        <v>41274</v>
      </c>
      <c r="B88" s="5">
        <v>0.81397417418999995</v>
      </c>
      <c r="C88" s="5">
        <v>1.2737945355</v>
      </c>
      <c r="D88" s="5">
        <v>0.79648904515999996</v>
      </c>
      <c r="E88" s="5">
        <v>5.9206784515999998E-2</v>
      </c>
      <c r="F88" s="5">
        <v>4.5361719032000002E-2</v>
      </c>
      <c r="G88" s="5">
        <v>2.182365855</v>
      </c>
      <c r="H88" s="5"/>
      <c r="I88" s="5"/>
    </row>
    <row r="89" spans="1:9" x14ac:dyDescent="0.2">
      <c r="A89" s="1">
        <f t="shared" si="0"/>
        <v>41305</v>
      </c>
      <c r="B89" s="5">
        <v>0.84922859676999995</v>
      </c>
      <c r="C89" s="5">
        <v>1.2737608</v>
      </c>
      <c r="D89" s="5">
        <v>0.76629474515999996</v>
      </c>
      <c r="E89" s="5">
        <v>6.4501926774000004E-2</v>
      </c>
      <c r="F89" s="5">
        <v>4.8459761934999998E-2</v>
      </c>
      <c r="G89" s="5">
        <v>2.1998639158</v>
      </c>
      <c r="H89" s="5"/>
      <c r="I89" s="5"/>
    </row>
    <row r="90" spans="1:9" x14ac:dyDescent="0.2">
      <c r="A90" s="1">
        <f t="shared" si="0"/>
        <v>41333</v>
      </c>
      <c r="B90" s="5">
        <v>0.89574545713999998</v>
      </c>
      <c r="C90" s="5">
        <v>1.2984637429000001</v>
      </c>
      <c r="D90" s="5">
        <v>0.80990851928999996</v>
      </c>
      <c r="E90" s="5">
        <v>6.6411429285999996E-2</v>
      </c>
      <c r="F90" s="5">
        <v>4.9297761428999998E-2</v>
      </c>
      <c r="G90" s="5">
        <v>2.1694300486999998</v>
      </c>
      <c r="H90" s="5"/>
      <c r="I90" s="5"/>
    </row>
    <row r="91" spans="1:9" x14ac:dyDescent="0.2">
      <c r="A91" s="1">
        <f t="shared" si="0"/>
        <v>41364</v>
      </c>
      <c r="B91" s="5">
        <v>0.93513889355000002</v>
      </c>
      <c r="C91" s="5">
        <v>1.2992069289999999</v>
      </c>
      <c r="D91" s="5">
        <v>0.81703675323000002</v>
      </c>
      <c r="E91" s="5">
        <v>6.8488001290000003E-2</v>
      </c>
      <c r="F91" s="5">
        <v>4.8705653871000003E-2</v>
      </c>
      <c r="G91" s="5">
        <v>2.2598529313000002</v>
      </c>
      <c r="H91" s="5"/>
      <c r="I91" s="5"/>
    </row>
    <row r="92" spans="1:9" x14ac:dyDescent="0.2">
      <c r="A92" s="1">
        <f t="shared" si="0"/>
        <v>41394</v>
      </c>
      <c r="B92" s="5">
        <v>0.95113027000000006</v>
      </c>
      <c r="C92" s="5">
        <v>1.3373039600000001</v>
      </c>
      <c r="D92" s="5">
        <v>0.82538422933</v>
      </c>
      <c r="E92" s="5">
        <v>7.0519281333000006E-2</v>
      </c>
      <c r="F92" s="5">
        <v>4.8442219666999999E-2</v>
      </c>
      <c r="G92" s="5">
        <v>2.2823170199999998</v>
      </c>
      <c r="H92" s="5"/>
      <c r="I92" s="5"/>
    </row>
    <row r="93" spans="1:9" x14ac:dyDescent="0.2">
      <c r="A93" s="1">
        <f t="shared" ref="A93:A99" si="1">EOMONTH(A94,-1)</f>
        <v>41425</v>
      </c>
      <c r="B93" s="5">
        <v>1.0138580581000001</v>
      </c>
      <c r="C93" s="5">
        <v>1.3524981</v>
      </c>
      <c r="D93" s="5">
        <v>0.84245713257999999</v>
      </c>
      <c r="E93" s="5">
        <v>7.4329023871000002E-2</v>
      </c>
      <c r="F93" s="5">
        <v>4.6988670322999998E-2</v>
      </c>
      <c r="G93" s="5">
        <v>2.27912823</v>
      </c>
      <c r="H93" s="5"/>
      <c r="I93" s="5"/>
    </row>
    <row r="94" spans="1:9" x14ac:dyDescent="0.2">
      <c r="A94" s="1">
        <f t="shared" si="1"/>
        <v>41455</v>
      </c>
      <c r="B94" s="5">
        <v>1.0680137700000001</v>
      </c>
      <c r="C94" s="5">
        <v>1.3515555867</v>
      </c>
      <c r="D94" s="5">
        <v>0.85457168533000005</v>
      </c>
      <c r="E94" s="5">
        <v>7.7811397667000001E-2</v>
      </c>
      <c r="F94" s="5">
        <v>4.6094957333000001E-2</v>
      </c>
      <c r="G94" s="5">
        <v>2.2714713544</v>
      </c>
      <c r="H94" s="5"/>
      <c r="I94" s="5"/>
    </row>
    <row r="95" spans="1:9" x14ac:dyDescent="0.2">
      <c r="A95" s="1">
        <f t="shared" si="1"/>
        <v>41486</v>
      </c>
      <c r="B95" s="5">
        <v>1.0996322999999999</v>
      </c>
      <c r="C95" s="5">
        <v>1.3740480451999999</v>
      </c>
      <c r="D95" s="5">
        <v>0.90629618032000003</v>
      </c>
      <c r="E95" s="5">
        <v>9.0644708709999994E-2</v>
      </c>
      <c r="F95" s="5">
        <v>4.5772573226E-2</v>
      </c>
      <c r="G95" s="5">
        <v>2.2747133959000001</v>
      </c>
      <c r="H95" s="5"/>
      <c r="I95" s="5"/>
    </row>
    <row r="96" spans="1:9" x14ac:dyDescent="0.2">
      <c r="A96" s="1">
        <f t="shared" si="1"/>
        <v>41517</v>
      </c>
      <c r="B96" s="5">
        <v>1.1184745709999999</v>
      </c>
      <c r="C96" s="5">
        <v>1.3904139</v>
      </c>
      <c r="D96" s="5">
        <v>0.94459786000000001</v>
      </c>
      <c r="E96" s="5">
        <v>9.2387512258000001E-2</v>
      </c>
      <c r="F96" s="5">
        <v>4.5520804194000002E-2</v>
      </c>
      <c r="G96" s="5">
        <v>2.3297035066</v>
      </c>
      <c r="H96" s="5"/>
      <c r="I96" s="5"/>
    </row>
    <row r="97" spans="1:9" x14ac:dyDescent="0.2">
      <c r="A97" s="1">
        <f t="shared" si="1"/>
        <v>41547</v>
      </c>
      <c r="B97" s="5">
        <v>1.1471775</v>
      </c>
      <c r="C97" s="5">
        <v>1.4210356666999999</v>
      </c>
      <c r="D97" s="5">
        <v>0.96576146266999996</v>
      </c>
      <c r="E97" s="5">
        <v>8.9607911999999998E-2</v>
      </c>
      <c r="F97" s="5">
        <v>4.4365110999999999E-2</v>
      </c>
      <c r="G97" s="5">
        <v>2.3398466537</v>
      </c>
      <c r="H97" s="5"/>
      <c r="I97" s="5"/>
    </row>
    <row r="98" spans="1:9" x14ac:dyDescent="0.2">
      <c r="A98" s="1">
        <f t="shared" si="1"/>
        <v>41578</v>
      </c>
      <c r="B98" s="5">
        <v>1.1398222935</v>
      </c>
      <c r="C98" s="5">
        <v>1.4449040968</v>
      </c>
      <c r="D98" s="5">
        <v>0.97680380806</v>
      </c>
      <c r="E98" s="5">
        <v>8.8941957742000005E-2</v>
      </c>
      <c r="F98" s="5">
        <v>4.6943315806000002E-2</v>
      </c>
      <c r="G98" s="5">
        <v>2.3654430788999998</v>
      </c>
      <c r="H98" s="5"/>
      <c r="I98" s="5"/>
    </row>
    <row r="99" spans="1:9" x14ac:dyDescent="0.2">
      <c r="A99" s="1">
        <f t="shared" si="1"/>
        <v>41608</v>
      </c>
      <c r="B99" s="5">
        <v>1.1587995667</v>
      </c>
      <c r="C99" s="5">
        <v>1.4185893866999999</v>
      </c>
      <c r="D99" s="5">
        <v>1.0097653692999999</v>
      </c>
      <c r="E99" s="5">
        <v>9.2289236332999999E-2</v>
      </c>
      <c r="F99" s="5">
        <v>4.6551536999999997E-2</v>
      </c>
      <c r="G99" s="5">
        <v>2.3541711613</v>
      </c>
      <c r="H99" s="5"/>
      <c r="I99" s="5"/>
    </row>
    <row r="100" spans="1:9" x14ac:dyDescent="0.2">
      <c r="A100" s="1">
        <f>EOMONTH(A101,-1)</f>
        <v>41639</v>
      </c>
      <c r="B100" s="5">
        <v>1.2268887806</v>
      </c>
      <c r="C100" s="5">
        <v>1.4584835645000001</v>
      </c>
      <c r="D100" s="5">
        <v>0.96030917677000005</v>
      </c>
      <c r="E100" s="5">
        <v>9.1559858386999995E-2</v>
      </c>
      <c r="F100" s="5">
        <v>4.6964912581000003E-2</v>
      </c>
      <c r="G100" s="5">
        <v>2.3168611809000002</v>
      </c>
      <c r="H100" s="5"/>
      <c r="I100" s="5"/>
    </row>
    <row r="101" spans="1:9" x14ac:dyDescent="0.2">
      <c r="A101" s="1">
        <v>41640</v>
      </c>
      <c r="B101" s="5">
        <v>1.2502998000000001</v>
      </c>
      <c r="C101" s="5">
        <v>1.4972437386999999</v>
      </c>
      <c r="D101" s="5">
        <v>0.96503948160999997</v>
      </c>
      <c r="E101" s="5">
        <v>9.2159432257999996E-2</v>
      </c>
      <c r="F101" s="5">
        <v>4.6729335161000002E-2</v>
      </c>
      <c r="G101" s="5">
        <v>2.3748750731000001</v>
      </c>
      <c r="H101" s="5"/>
      <c r="I101" s="5"/>
    </row>
    <row r="102" spans="1:9" x14ac:dyDescent="0.2">
      <c r="A102" s="1">
        <v>41671</v>
      </c>
      <c r="B102" s="5">
        <v>1.2921634179000001</v>
      </c>
      <c r="C102" s="5">
        <v>1.5267958821000001</v>
      </c>
      <c r="D102" s="5">
        <v>0.98012313570999998</v>
      </c>
      <c r="E102" s="5">
        <v>9.5108692142999995E-2</v>
      </c>
      <c r="F102" s="5">
        <v>4.7910972857000002E-2</v>
      </c>
      <c r="G102" s="5">
        <v>2.3608212293999999</v>
      </c>
      <c r="H102" s="5"/>
      <c r="I102" s="5"/>
    </row>
    <row r="103" spans="1:9" x14ac:dyDescent="0.2">
      <c r="A103" s="1">
        <v>41699</v>
      </c>
      <c r="B103" s="5">
        <v>1.315687871</v>
      </c>
      <c r="C103" s="5">
        <v>1.5626151548</v>
      </c>
      <c r="D103" s="5">
        <v>1.0025785297000001</v>
      </c>
      <c r="E103" s="5">
        <v>9.5537458064999997E-2</v>
      </c>
      <c r="F103" s="5">
        <v>4.8574365484000001E-2</v>
      </c>
      <c r="G103" s="5">
        <v>2.4135436815000002</v>
      </c>
      <c r="H103" s="5"/>
      <c r="I103" s="5"/>
    </row>
    <row r="104" spans="1:9" x14ac:dyDescent="0.2">
      <c r="A104" s="1">
        <v>41730</v>
      </c>
      <c r="B104" s="5">
        <v>1.3850154166999999</v>
      </c>
      <c r="C104" s="5">
        <v>1.58755548</v>
      </c>
      <c r="D104" s="5">
        <v>1.0316908602999999</v>
      </c>
      <c r="E104" s="5">
        <v>9.7169564E-2</v>
      </c>
      <c r="F104" s="5">
        <v>4.8447080667E-2</v>
      </c>
      <c r="G104" s="5">
        <v>2.408725</v>
      </c>
      <c r="H104" s="5"/>
      <c r="I104" s="5"/>
    </row>
    <row r="105" spans="1:9" x14ac:dyDescent="0.2">
      <c r="A105" s="1">
        <v>41760</v>
      </c>
      <c r="B105" s="5">
        <v>1.3933312613</v>
      </c>
      <c r="C105" s="5">
        <v>1.6020945226000001</v>
      </c>
      <c r="D105" s="5">
        <v>1.0628366012999999</v>
      </c>
      <c r="E105" s="5">
        <v>9.9414362903E-2</v>
      </c>
      <c r="F105" s="5">
        <v>4.7892096452000002E-2</v>
      </c>
      <c r="G105" s="5">
        <v>2.4939556174000002</v>
      </c>
      <c r="H105" s="5"/>
      <c r="I105" s="5"/>
    </row>
    <row r="106" spans="1:9" x14ac:dyDescent="0.2">
      <c r="A106" s="1">
        <v>41791</v>
      </c>
      <c r="B106" s="5">
        <v>1.4613479967</v>
      </c>
      <c r="C106" s="5">
        <v>1.6072911133000001</v>
      </c>
      <c r="D106" s="5">
        <v>1.118317131</v>
      </c>
      <c r="E106" s="5">
        <v>9.9605015000000005E-2</v>
      </c>
      <c r="F106" s="5">
        <v>4.8899367667000003E-2</v>
      </c>
      <c r="G106" s="5">
        <v>2.5025517370000001</v>
      </c>
      <c r="H106" s="5"/>
      <c r="I106" s="5"/>
    </row>
    <row r="107" spans="1:9" x14ac:dyDescent="0.2">
      <c r="A107" s="1">
        <v>41821</v>
      </c>
      <c r="B107" s="5">
        <v>1.5055912839000001</v>
      </c>
      <c r="C107" s="5">
        <v>1.6574787612999999</v>
      </c>
      <c r="D107" s="5">
        <v>1.1437519642</v>
      </c>
      <c r="E107" s="5">
        <v>0.10305707839</v>
      </c>
      <c r="F107" s="5">
        <v>4.8088860322999999E-2</v>
      </c>
      <c r="G107" s="5">
        <v>2.5291994831000002</v>
      </c>
      <c r="H107" s="5"/>
      <c r="I107" s="5"/>
    </row>
    <row r="108" spans="1:9" x14ac:dyDescent="0.2">
      <c r="A108" s="1">
        <v>41852</v>
      </c>
      <c r="B108" s="5">
        <v>1.5230613194</v>
      </c>
      <c r="C108" s="5">
        <v>1.6955525935</v>
      </c>
      <c r="D108" s="5">
        <v>1.1608459303000001</v>
      </c>
      <c r="E108" s="5">
        <v>0.10699483645000001</v>
      </c>
      <c r="F108" s="5">
        <v>4.8655426773999998E-2</v>
      </c>
      <c r="G108" s="5">
        <v>2.5513104299</v>
      </c>
      <c r="H108" s="5"/>
      <c r="I108" s="5"/>
    </row>
    <row r="109" spans="1:9" x14ac:dyDescent="0.2">
      <c r="A109" s="1">
        <v>41883</v>
      </c>
      <c r="B109" s="5">
        <v>1.5315592</v>
      </c>
      <c r="C109" s="5">
        <v>1.6853172533</v>
      </c>
      <c r="D109" s="5">
        <v>1.213980568</v>
      </c>
      <c r="E109" s="5">
        <v>0.11008216766999999</v>
      </c>
      <c r="F109" s="5">
        <v>4.8794596666999999E-2</v>
      </c>
      <c r="G109" s="5">
        <v>2.5811497276000002</v>
      </c>
      <c r="H109" s="5"/>
      <c r="I109" s="5"/>
    </row>
    <row r="110" spans="1:9" x14ac:dyDescent="0.2">
      <c r="A110" s="1">
        <v>41913</v>
      </c>
      <c r="B110" s="5">
        <v>1.5646069806</v>
      </c>
      <c r="C110" s="5">
        <v>1.7619214161000001</v>
      </c>
      <c r="D110" s="5">
        <v>1.2136850852000001</v>
      </c>
      <c r="E110" s="5">
        <v>0.11517254774000001</v>
      </c>
      <c r="F110" s="5">
        <v>4.9080472580999998E-2</v>
      </c>
      <c r="G110" s="5">
        <v>2.6172551988000001</v>
      </c>
      <c r="H110" s="5"/>
      <c r="I110" s="5"/>
    </row>
    <row r="111" spans="1:9" x14ac:dyDescent="0.2">
      <c r="A111" s="1">
        <v>41944</v>
      </c>
      <c r="B111" s="5">
        <v>1.60433856</v>
      </c>
      <c r="C111" s="5">
        <v>1.8180468533</v>
      </c>
      <c r="D111" s="5">
        <v>1.2195411757000001</v>
      </c>
      <c r="E111" s="5">
        <v>0.11746237299999999</v>
      </c>
      <c r="F111" s="5">
        <v>4.9138519333000001E-2</v>
      </c>
      <c r="G111" s="5">
        <v>2.5966767809000002</v>
      </c>
      <c r="H111" s="5"/>
      <c r="I111" s="5"/>
    </row>
    <row r="112" spans="1:9" x14ac:dyDescent="0.2">
      <c r="A112" s="1">
        <v>41974</v>
      </c>
      <c r="B112" s="5">
        <v>1.6899895386999999</v>
      </c>
      <c r="C112" s="5">
        <v>1.8291159516</v>
      </c>
      <c r="D112" s="5">
        <v>1.2614140925999999</v>
      </c>
      <c r="E112" s="5">
        <v>0.11805581323</v>
      </c>
      <c r="F112" s="5">
        <v>4.9202532580999998E-2</v>
      </c>
      <c r="G112" s="5">
        <v>2.6310549244999999</v>
      </c>
      <c r="H112" s="5"/>
      <c r="I112" s="5"/>
    </row>
    <row r="113" spans="1:9" x14ac:dyDescent="0.2">
      <c r="A113" s="1">
        <v>42005</v>
      </c>
      <c r="B113" s="5">
        <v>1.6811169805999999</v>
      </c>
      <c r="C113" s="5">
        <v>1.7265482581</v>
      </c>
      <c r="D113" s="5">
        <v>1.2233512997</v>
      </c>
      <c r="E113" s="5">
        <v>0.12832370194000001</v>
      </c>
      <c r="F113" s="5">
        <v>4.9028880645000002E-2</v>
      </c>
      <c r="G113" s="5">
        <v>2.6166945098999999</v>
      </c>
      <c r="H113" s="5"/>
      <c r="I113" s="5"/>
    </row>
    <row r="114" spans="1:9" x14ac:dyDescent="0.2">
      <c r="A114" s="1">
        <v>42036</v>
      </c>
      <c r="B114" s="5">
        <v>1.7118485999999999</v>
      </c>
      <c r="C114" s="5">
        <v>1.8400016428999999</v>
      </c>
      <c r="D114" s="5">
        <v>1.2136125621</v>
      </c>
      <c r="E114" s="5">
        <v>0.13338941606999999</v>
      </c>
      <c r="F114" s="5">
        <v>4.8543150356999999E-2</v>
      </c>
      <c r="G114" s="5">
        <v>2.5938615117000001</v>
      </c>
      <c r="H114" s="5"/>
      <c r="I114" s="5"/>
    </row>
    <row r="115" spans="1:9" x14ac:dyDescent="0.2">
      <c r="A115" s="1">
        <v>42064</v>
      </c>
      <c r="B115" s="5">
        <v>1.7227483967999999</v>
      </c>
      <c r="C115" s="5">
        <v>1.9173773000000001</v>
      </c>
      <c r="D115" s="5">
        <v>1.2236649006</v>
      </c>
      <c r="E115" s="5">
        <v>0.13440417064999999</v>
      </c>
      <c r="F115" s="5">
        <v>4.8057049031999997E-2</v>
      </c>
      <c r="G115" s="5">
        <v>2.6470404257000002</v>
      </c>
      <c r="H115" s="5"/>
      <c r="I115" s="5"/>
    </row>
    <row r="116" spans="1:9" x14ac:dyDescent="0.2">
      <c r="A116" s="1">
        <v>42095</v>
      </c>
      <c r="B116" s="5">
        <v>1.6735529</v>
      </c>
      <c r="C116" s="5">
        <v>1.94196955</v>
      </c>
      <c r="D116" s="5">
        <v>1.2046178222999999</v>
      </c>
      <c r="E116" s="5">
        <v>0.14456915067000001</v>
      </c>
      <c r="F116" s="5">
        <v>4.7340865667E-2</v>
      </c>
      <c r="G116" s="5">
        <v>2.6262375233999999</v>
      </c>
      <c r="H116" s="5"/>
      <c r="I116" s="5"/>
    </row>
    <row r="117" spans="1:9" x14ac:dyDescent="0.2">
      <c r="A117" s="1">
        <v>42125</v>
      </c>
      <c r="B117" s="5">
        <v>1.6380717</v>
      </c>
      <c r="C117" s="5">
        <v>1.9356235516</v>
      </c>
      <c r="D117" s="5">
        <v>1.2343313660999999</v>
      </c>
      <c r="E117" s="5">
        <v>0.14574173452</v>
      </c>
      <c r="F117" s="5">
        <v>4.5122811612999997E-2</v>
      </c>
      <c r="G117" s="5">
        <v>2.5903165022999999</v>
      </c>
      <c r="H117" s="5"/>
      <c r="I117" s="5"/>
    </row>
    <row r="118" spans="1:9" x14ac:dyDescent="0.2">
      <c r="A118" s="1">
        <v>42156</v>
      </c>
      <c r="B118" s="5">
        <v>1.5869141232999999</v>
      </c>
      <c r="C118" s="5">
        <v>1.9299305932999999</v>
      </c>
      <c r="D118" s="5">
        <v>1.2399481240000001</v>
      </c>
      <c r="E118" s="5">
        <v>0.14519297867</v>
      </c>
      <c r="F118" s="5">
        <v>4.5185030666999998E-2</v>
      </c>
      <c r="G118" s="5">
        <v>2.5434903110999998</v>
      </c>
      <c r="H118" s="5"/>
      <c r="I118" s="5"/>
    </row>
    <row r="119" spans="1:9" x14ac:dyDescent="0.2">
      <c r="A119" s="1">
        <v>42186</v>
      </c>
      <c r="B119" s="5">
        <v>1.589491</v>
      </c>
      <c r="C119" s="5">
        <v>1.9032404935</v>
      </c>
      <c r="D119" s="5">
        <v>1.2352455384000001</v>
      </c>
      <c r="E119" s="5">
        <v>0.14118145226000001</v>
      </c>
      <c r="F119" s="5">
        <v>4.4192310645000003E-2</v>
      </c>
      <c r="G119" s="5">
        <v>2.5058916277000001</v>
      </c>
      <c r="H119" s="5"/>
      <c r="I119" s="5"/>
    </row>
    <row r="120" spans="1:9" x14ac:dyDescent="0.2">
      <c r="A120" s="1">
        <v>42217</v>
      </c>
      <c r="B120" s="5">
        <v>1.5309875612999999</v>
      </c>
      <c r="C120" s="5">
        <v>1.9413267968000001</v>
      </c>
      <c r="D120" s="5">
        <v>1.2142676413</v>
      </c>
      <c r="E120" s="5">
        <v>0.13840055097000001</v>
      </c>
      <c r="F120" s="5">
        <v>4.3177465806000001E-2</v>
      </c>
      <c r="G120" s="5">
        <v>2.4946610145000001</v>
      </c>
      <c r="H120" s="5"/>
      <c r="I120" s="5"/>
    </row>
    <row r="121" spans="1:9" x14ac:dyDescent="0.2">
      <c r="A121" s="1">
        <v>42248</v>
      </c>
      <c r="B121" s="5">
        <v>1.5154113033000001</v>
      </c>
      <c r="C121" s="5">
        <v>1.9642641633</v>
      </c>
      <c r="D121" s="5">
        <v>1.1879009517000001</v>
      </c>
      <c r="E121" s="5">
        <v>0.13907609200000001</v>
      </c>
      <c r="F121" s="5">
        <v>4.3316586999999997E-2</v>
      </c>
      <c r="G121" s="5">
        <v>2.4873807086999999</v>
      </c>
      <c r="H121" s="5"/>
      <c r="I121" s="5"/>
    </row>
    <row r="122" spans="1:9" x14ac:dyDescent="0.2">
      <c r="A122" s="1">
        <v>42278</v>
      </c>
      <c r="B122" s="5">
        <v>1.5104845355000001</v>
      </c>
      <c r="C122" s="5">
        <v>1.9498161581</v>
      </c>
      <c r="D122" s="5">
        <v>1.1966407958</v>
      </c>
      <c r="E122" s="5">
        <v>0.14086188516000001</v>
      </c>
      <c r="F122" s="5">
        <v>4.2459269032000001E-2</v>
      </c>
      <c r="G122" s="5">
        <v>2.4781391680999998</v>
      </c>
      <c r="H122" s="5"/>
      <c r="I122" s="5"/>
    </row>
    <row r="123" spans="1:9" x14ac:dyDescent="0.2">
      <c r="A123" s="1">
        <v>42309</v>
      </c>
      <c r="B123" s="5">
        <v>1.4799915800000001</v>
      </c>
      <c r="C123" s="5">
        <v>1.9910683733000001</v>
      </c>
      <c r="D123" s="5">
        <v>1.2042558393</v>
      </c>
      <c r="E123" s="5">
        <v>0.13991640866999999</v>
      </c>
      <c r="F123" s="5">
        <v>4.3159591667000001E-2</v>
      </c>
      <c r="G123" s="5">
        <v>2.4227899631000001</v>
      </c>
      <c r="H123" s="5"/>
      <c r="I123" s="5"/>
    </row>
    <row r="124" spans="1:9" x14ac:dyDescent="0.2">
      <c r="A124" s="1">
        <v>42339</v>
      </c>
      <c r="B124" s="5">
        <v>1.4829769903000001</v>
      </c>
      <c r="C124" s="5">
        <v>1.8739324871</v>
      </c>
      <c r="D124" s="5">
        <v>1.1739981365000001</v>
      </c>
      <c r="E124" s="5">
        <v>0.1436698971</v>
      </c>
      <c r="F124" s="5">
        <v>4.3706286451999997E-2</v>
      </c>
      <c r="G124" s="5">
        <v>2.4247402361999999</v>
      </c>
      <c r="H124" s="5"/>
      <c r="I124" s="5"/>
    </row>
    <row r="125" spans="1:9" x14ac:dyDescent="0.2">
      <c r="A125" s="1">
        <v>42370</v>
      </c>
      <c r="B125" s="5">
        <v>1.4479228710000001</v>
      </c>
      <c r="C125" s="5">
        <v>1.9528474613</v>
      </c>
      <c r="D125" s="5">
        <v>1.1411229199999999</v>
      </c>
      <c r="E125" s="5">
        <v>0.13078819967999999</v>
      </c>
      <c r="F125" s="5">
        <v>4.3679280000000001E-2</v>
      </c>
      <c r="G125" s="5">
        <v>2.3835881260999998</v>
      </c>
      <c r="H125" s="5"/>
      <c r="I125" s="5"/>
    </row>
    <row r="126" spans="1:9" x14ac:dyDescent="0.2">
      <c r="A126" s="1">
        <v>42401</v>
      </c>
      <c r="B126" s="5">
        <v>1.3979680069</v>
      </c>
      <c r="C126" s="5">
        <v>1.9946582690000001</v>
      </c>
      <c r="D126" s="5">
        <v>1.1382959133999999</v>
      </c>
      <c r="E126" s="5">
        <v>0.12880839552000001</v>
      </c>
      <c r="F126" s="5">
        <v>4.2388628966E-2</v>
      </c>
      <c r="G126" s="5">
        <v>2.3078597837000001</v>
      </c>
      <c r="H126" s="5"/>
      <c r="I126" s="5"/>
    </row>
    <row r="127" spans="1:9" x14ac:dyDescent="0.2">
      <c r="A127" s="1">
        <v>42430</v>
      </c>
      <c r="B127" s="5">
        <v>1.3492403742000001</v>
      </c>
      <c r="C127" s="5">
        <v>2.0087394097</v>
      </c>
      <c r="D127" s="5">
        <v>1.1296034445000001</v>
      </c>
      <c r="E127" s="5">
        <v>0.12692915581</v>
      </c>
      <c r="F127" s="5">
        <v>3.9889458065000001E-2</v>
      </c>
      <c r="G127" s="5">
        <v>2.3315767921999999</v>
      </c>
      <c r="H127" s="5"/>
      <c r="I127" s="5"/>
    </row>
    <row r="128" spans="1:9" x14ac:dyDescent="0.2">
      <c r="A128" s="1">
        <v>42461</v>
      </c>
      <c r="B128" s="5">
        <v>1.3169822967</v>
      </c>
      <c r="C128" s="5">
        <v>2.0125071932999998</v>
      </c>
      <c r="D128" s="5">
        <v>1.0592940833</v>
      </c>
      <c r="E128" s="5">
        <v>0.12082470233000001</v>
      </c>
      <c r="F128" s="5">
        <v>3.9785921666999999E-2</v>
      </c>
      <c r="G128" s="5">
        <v>2.2676801065999999</v>
      </c>
      <c r="H128" s="5"/>
      <c r="I128" s="5"/>
    </row>
    <row r="129" spans="1:9" x14ac:dyDescent="0.2">
      <c r="A129" s="1">
        <v>42491</v>
      </c>
      <c r="B129" s="5">
        <v>1.2593454903000001</v>
      </c>
      <c r="C129" s="5">
        <v>2.0108727547999998</v>
      </c>
      <c r="D129" s="5">
        <v>1.0644292905999999</v>
      </c>
      <c r="E129" s="5">
        <v>0.12123889903</v>
      </c>
      <c r="F129" s="5">
        <v>3.8845100323000002E-2</v>
      </c>
      <c r="G129" s="5">
        <v>2.2464174032000002</v>
      </c>
      <c r="H129" s="5"/>
      <c r="I129" s="5"/>
    </row>
    <row r="130" spans="1:9" x14ac:dyDescent="0.2">
      <c r="A130" s="1">
        <v>42522</v>
      </c>
      <c r="B130" s="5">
        <v>1.2285093499999999</v>
      </c>
      <c r="C130" s="5">
        <v>2.0204229166999998</v>
      </c>
      <c r="D130" s="5">
        <v>1.0441803607</v>
      </c>
      <c r="E130" s="5">
        <v>0.11896237567</v>
      </c>
      <c r="F130" s="5">
        <v>3.7809955667000003E-2</v>
      </c>
      <c r="G130" s="5">
        <v>2.2084898807000002</v>
      </c>
      <c r="H130" s="5"/>
      <c r="I130" s="5"/>
    </row>
    <row r="131" spans="1:9" x14ac:dyDescent="0.2">
      <c r="A131" s="1">
        <v>42552</v>
      </c>
      <c r="B131" s="5">
        <v>1.2032227839</v>
      </c>
      <c r="C131" s="5">
        <v>2.0528367160999998</v>
      </c>
      <c r="D131" s="5">
        <v>1.0458162632000001</v>
      </c>
      <c r="E131" s="5">
        <v>0.11203779677</v>
      </c>
      <c r="F131" s="5">
        <v>3.7220439032000001E-2</v>
      </c>
      <c r="G131" s="5">
        <v>2.2109056572000001</v>
      </c>
      <c r="H131" s="5"/>
      <c r="I131" s="5"/>
    </row>
    <row r="132" spans="1:9" x14ac:dyDescent="0.2">
      <c r="A132" s="1">
        <v>42583</v>
      </c>
      <c r="B132" s="5">
        <v>1.1795329290000001</v>
      </c>
      <c r="C132" s="5">
        <v>2.0746840096999999</v>
      </c>
      <c r="D132" s="5">
        <v>0.99830999418999999</v>
      </c>
      <c r="E132" s="5">
        <v>0.11258298258</v>
      </c>
      <c r="F132" s="5">
        <v>3.7492284516E-2</v>
      </c>
      <c r="G132" s="5">
        <v>2.2135960816</v>
      </c>
      <c r="H132" s="5"/>
      <c r="I132" s="5"/>
    </row>
    <row r="133" spans="1:9" x14ac:dyDescent="0.2">
      <c r="A133" s="1">
        <v>42614</v>
      </c>
      <c r="B133" s="5">
        <v>1.18386488</v>
      </c>
      <c r="C133" s="5">
        <v>2.06455389</v>
      </c>
      <c r="D133" s="5">
        <v>0.98712633699999996</v>
      </c>
      <c r="E133" s="5">
        <v>0.10996886833</v>
      </c>
      <c r="F133" s="5">
        <v>3.7711155332999999E-2</v>
      </c>
      <c r="G133" s="5">
        <v>2.2018578742999999</v>
      </c>
      <c r="H133" s="5"/>
      <c r="I133" s="5"/>
    </row>
    <row r="134" spans="1:9" x14ac:dyDescent="0.2">
      <c r="A134" s="1">
        <v>42644</v>
      </c>
      <c r="B134" s="5">
        <v>1.1763218289999999</v>
      </c>
      <c r="C134" s="5">
        <v>2.1151327000000002</v>
      </c>
      <c r="D134" s="5">
        <v>1.0586273977</v>
      </c>
      <c r="E134" s="5">
        <v>0.10614886355</v>
      </c>
      <c r="F134" s="5">
        <v>3.8591204194000001E-2</v>
      </c>
      <c r="G134" s="5">
        <v>2.2109950346999998</v>
      </c>
      <c r="H134" s="5"/>
      <c r="I134" s="5"/>
    </row>
    <row r="135" spans="1:9" x14ac:dyDescent="0.2">
      <c r="A135" s="1">
        <v>42675</v>
      </c>
      <c r="B135" s="5">
        <v>1.1712550532999999</v>
      </c>
      <c r="C135" s="5">
        <v>2.1366151133</v>
      </c>
      <c r="D135" s="5">
        <v>1.0484928060000001</v>
      </c>
      <c r="E135" s="5">
        <v>0.10780244867</v>
      </c>
      <c r="F135" s="5">
        <v>3.883321E-2</v>
      </c>
      <c r="G135" s="5">
        <v>2.2069604785000001</v>
      </c>
      <c r="H135" s="5"/>
      <c r="I135" s="5"/>
    </row>
    <row r="136" spans="1:9" x14ac:dyDescent="0.2">
      <c r="A136" s="1">
        <v>42705</v>
      </c>
      <c r="B136" s="5">
        <v>1.1725184773999999</v>
      </c>
      <c r="C136" s="5">
        <v>2.1403243838999999</v>
      </c>
      <c r="D136" s="5">
        <v>0.95648254096999996</v>
      </c>
      <c r="E136" s="5">
        <v>0.10669061097</v>
      </c>
      <c r="F136" s="5">
        <v>3.8576811613000001E-2</v>
      </c>
      <c r="G136" s="5">
        <v>2.1478306787000001</v>
      </c>
      <c r="H136" s="5"/>
      <c r="I136" s="5"/>
    </row>
    <row r="137" spans="1:9" x14ac:dyDescent="0.2">
      <c r="A137" s="1">
        <v>42736</v>
      </c>
      <c r="B137" s="5">
        <v>1.1791932484000001</v>
      </c>
      <c r="C137" s="5">
        <v>2.1675944548000001</v>
      </c>
      <c r="D137" s="5">
        <v>0.99685465805999995</v>
      </c>
      <c r="E137" s="5">
        <v>0.1094491329</v>
      </c>
      <c r="F137" s="5">
        <v>3.9036481290000001E-2</v>
      </c>
      <c r="G137" s="5">
        <v>2.1140288549999999</v>
      </c>
      <c r="H137" s="5"/>
      <c r="I137" s="5"/>
    </row>
    <row r="138" spans="1:9" x14ac:dyDescent="0.2">
      <c r="A138" s="1">
        <v>42767</v>
      </c>
      <c r="B138" s="5">
        <v>1.1988884857</v>
      </c>
      <c r="C138" s="5">
        <v>2.2738257285999999</v>
      </c>
      <c r="D138" s="5">
        <v>1.0463395621</v>
      </c>
      <c r="E138" s="5">
        <v>0.10927687357</v>
      </c>
      <c r="F138" s="5">
        <v>3.9880277499999998E-2</v>
      </c>
      <c r="G138" s="5">
        <v>2.1596600805000001</v>
      </c>
      <c r="H138" s="5"/>
      <c r="I138" s="5"/>
    </row>
    <row r="139" spans="1:9" x14ac:dyDescent="0.2">
      <c r="A139" s="1">
        <v>42795</v>
      </c>
      <c r="B139" s="5">
        <v>1.1930096065</v>
      </c>
      <c r="C139" s="5">
        <v>2.2920761742</v>
      </c>
      <c r="D139" s="5">
        <v>1.0360215747999999</v>
      </c>
      <c r="E139" s="5">
        <v>0.10788125065</v>
      </c>
      <c r="F139" s="5">
        <v>3.8606360323000001E-2</v>
      </c>
      <c r="G139" s="5">
        <v>2.2002796300999998</v>
      </c>
      <c r="H139" s="5"/>
      <c r="I139" s="5"/>
    </row>
    <row r="140" spans="1:9" x14ac:dyDescent="0.2">
      <c r="A140" s="1">
        <v>42826</v>
      </c>
      <c r="B140" s="5">
        <v>1.1773234800000001</v>
      </c>
      <c r="C140" s="5">
        <v>2.3191823233000002</v>
      </c>
      <c r="D140" s="5">
        <v>1.0598348980000001</v>
      </c>
      <c r="E140" s="5">
        <v>0.10667784067</v>
      </c>
      <c r="F140" s="5">
        <v>3.8096316999999998E-2</v>
      </c>
      <c r="G140" s="5">
        <v>2.2141822158000002</v>
      </c>
      <c r="H140" s="5"/>
      <c r="I140" s="5"/>
    </row>
    <row r="141" spans="1:9" x14ac:dyDescent="0.2">
      <c r="A141" s="1">
        <v>42856</v>
      </c>
      <c r="B141" s="5">
        <v>1.1806815581000001</v>
      </c>
      <c r="C141" s="5">
        <v>2.4145816226000001</v>
      </c>
      <c r="D141" s="5">
        <v>1.0478704489999999</v>
      </c>
      <c r="E141" s="5">
        <v>0.10742065452000001</v>
      </c>
      <c r="F141" s="5">
        <v>3.6623135805999997E-2</v>
      </c>
      <c r="G141" s="5">
        <v>2.2079779464999998</v>
      </c>
      <c r="H141" s="5"/>
      <c r="I141" s="5"/>
    </row>
    <row r="142" spans="1:9" x14ac:dyDescent="0.2">
      <c r="A142" s="1">
        <v>42887</v>
      </c>
      <c r="B142" s="5">
        <v>1.1712771</v>
      </c>
      <c r="C142" s="5">
        <v>2.4390541632999998</v>
      </c>
      <c r="D142" s="5">
        <v>1.0432981622999999</v>
      </c>
      <c r="E142" s="5">
        <v>0.107742</v>
      </c>
      <c r="F142" s="5">
        <v>3.7126330999999999E-2</v>
      </c>
      <c r="G142" s="5">
        <v>2.2221781625000001</v>
      </c>
      <c r="H142" s="5"/>
      <c r="I142" s="5"/>
    </row>
    <row r="143" spans="1:9" x14ac:dyDescent="0.2">
      <c r="A143" s="1">
        <v>42917</v>
      </c>
      <c r="B143" s="5">
        <v>1.1704972096999999</v>
      </c>
      <c r="C143" s="5">
        <v>2.4705121484000001</v>
      </c>
      <c r="D143" s="5">
        <v>1.0605962977000001</v>
      </c>
      <c r="E143" s="5">
        <v>0.11179533065</v>
      </c>
      <c r="F143" s="5">
        <v>3.6622946773999999E-2</v>
      </c>
      <c r="G143" s="5">
        <v>2.2301658627999998</v>
      </c>
      <c r="H143" s="5"/>
      <c r="I143" s="5"/>
    </row>
    <row r="144" spans="1:9" x14ac:dyDescent="0.2">
      <c r="A144" s="1">
        <v>42948</v>
      </c>
      <c r="B144" s="5">
        <v>1.0505842613</v>
      </c>
      <c r="C144" s="5">
        <v>2.5197179516000001</v>
      </c>
      <c r="D144" s="5">
        <v>1.0986642119000001</v>
      </c>
      <c r="E144" s="5">
        <v>0.11278733581</v>
      </c>
      <c r="F144" s="5">
        <v>3.6314569355E-2</v>
      </c>
      <c r="G144" s="5">
        <v>2.2711128228000002</v>
      </c>
      <c r="H144" s="5"/>
      <c r="I144" s="5"/>
    </row>
    <row r="145" spans="1:9" x14ac:dyDescent="0.2">
      <c r="A145" s="1">
        <v>42979</v>
      </c>
      <c r="B145" s="5">
        <v>1.1735312033</v>
      </c>
      <c r="C145" s="5">
        <v>2.6259030267000001</v>
      </c>
      <c r="D145" s="5">
        <v>1.1132801237000001</v>
      </c>
      <c r="E145" s="5">
        <v>0.111766421</v>
      </c>
      <c r="F145" s="5">
        <v>3.7184647666999998E-2</v>
      </c>
      <c r="G145" s="5">
        <v>2.2762877248</v>
      </c>
      <c r="H145" s="5"/>
      <c r="I145" s="5"/>
    </row>
    <row r="146" spans="1:9" x14ac:dyDescent="0.2">
      <c r="A146" s="1">
        <v>43009</v>
      </c>
      <c r="B146" s="5">
        <v>1.2542457</v>
      </c>
      <c r="C146" s="5">
        <v>2.7636995129000002</v>
      </c>
      <c r="D146" s="5">
        <v>1.1906685787</v>
      </c>
      <c r="E146" s="5">
        <v>0.11725931903</v>
      </c>
      <c r="F146" s="5">
        <v>3.7029030645000002E-2</v>
      </c>
      <c r="G146" s="5">
        <v>2.3150216061000002</v>
      </c>
      <c r="H146" s="5"/>
      <c r="I146" s="5"/>
    </row>
    <row r="147" spans="1:9" x14ac:dyDescent="0.2">
      <c r="A147" s="1">
        <v>43040</v>
      </c>
      <c r="B147" s="5">
        <v>1.2890015800000001</v>
      </c>
      <c r="C147" s="5">
        <v>2.8562968333000001</v>
      </c>
      <c r="D147" s="5">
        <v>1.2007123</v>
      </c>
      <c r="E147" s="5">
        <v>0.11812043367</v>
      </c>
      <c r="F147" s="5">
        <v>3.7196439999999997E-2</v>
      </c>
      <c r="G147" s="5">
        <v>2.3767838738</v>
      </c>
      <c r="H147" s="5"/>
      <c r="I147" s="5"/>
    </row>
    <row r="148" spans="1:9" x14ac:dyDescent="0.2">
      <c r="A148" s="1">
        <v>43070</v>
      </c>
      <c r="B148" s="5">
        <v>1.3080271676999999</v>
      </c>
      <c r="C148" s="5">
        <v>2.9143295580999999</v>
      </c>
      <c r="D148" s="5">
        <v>1.1815401394</v>
      </c>
      <c r="E148" s="5">
        <v>0.11611872161</v>
      </c>
      <c r="F148" s="5">
        <v>3.760761E-2</v>
      </c>
      <c r="G148" s="5">
        <v>2.3474110870999998</v>
      </c>
      <c r="H148" s="5"/>
      <c r="I148" s="5"/>
    </row>
    <row r="149" spans="1:9" x14ac:dyDescent="0.2">
      <c r="A149" s="1">
        <v>43101</v>
      </c>
      <c r="B149" s="5">
        <v>1.26197</v>
      </c>
      <c r="C149" s="5">
        <v>2.9074184742</v>
      </c>
      <c r="D149" s="5">
        <v>1.1803924065</v>
      </c>
      <c r="E149" s="5">
        <v>0.11283560258</v>
      </c>
      <c r="F149" s="5">
        <v>3.6844551613000001E-2</v>
      </c>
      <c r="G149" s="5">
        <v>2.3548637914000001</v>
      </c>
      <c r="H149" s="5"/>
      <c r="I149" s="5"/>
    </row>
    <row r="150" spans="1:9" x14ac:dyDescent="0.2">
      <c r="A150" s="1">
        <v>43132</v>
      </c>
      <c r="B150" s="5">
        <v>1.2542521928999999</v>
      </c>
      <c r="C150" s="5">
        <v>3.0800437714000002</v>
      </c>
      <c r="D150" s="5">
        <v>1.1790262514000001</v>
      </c>
      <c r="E150" s="5">
        <v>0.11384103893</v>
      </c>
      <c r="F150" s="5">
        <v>3.7797091785999999E-2</v>
      </c>
      <c r="G150" s="5">
        <v>2.3727210212999998</v>
      </c>
      <c r="H150" s="5"/>
      <c r="I150" s="5"/>
    </row>
    <row r="151" spans="1:9" x14ac:dyDescent="0.2">
      <c r="A151" s="1">
        <v>43160</v>
      </c>
      <c r="B151" s="5">
        <v>1.2835304838999999</v>
      </c>
      <c r="C151" s="5">
        <v>3.2392565773999999</v>
      </c>
      <c r="D151" s="5">
        <v>1.1654455661000001</v>
      </c>
      <c r="E151" s="5">
        <v>0.11490509516</v>
      </c>
      <c r="F151" s="5">
        <v>3.6990864839E-2</v>
      </c>
      <c r="G151" s="5">
        <v>2.4100134095999999</v>
      </c>
      <c r="H151" s="5"/>
      <c r="I151" s="5"/>
    </row>
    <row r="152" spans="1:9" x14ac:dyDescent="0.2">
      <c r="A152" s="1">
        <v>43191</v>
      </c>
      <c r="B152" s="5">
        <v>1.2957409333000001</v>
      </c>
      <c r="C152" s="5">
        <v>3.2968386367</v>
      </c>
      <c r="D152" s="5">
        <v>1.2294062097</v>
      </c>
      <c r="E152" s="5">
        <v>0.11967845633</v>
      </c>
      <c r="F152" s="5">
        <v>3.6842149667000001E-2</v>
      </c>
      <c r="G152" s="5">
        <v>2.4146520010999999</v>
      </c>
      <c r="H152" s="5"/>
      <c r="I152" s="5"/>
    </row>
    <row r="153" spans="1:9" x14ac:dyDescent="0.2">
      <c r="A153" s="1">
        <v>43221</v>
      </c>
      <c r="B153" s="5">
        <v>1.2918191515999999</v>
      </c>
      <c r="C153" s="5">
        <v>3.3150428031999999</v>
      </c>
      <c r="D153" s="5">
        <v>1.2509281486999999</v>
      </c>
      <c r="E153" s="5">
        <v>0.11942826742</v>
      </c>
      <c r="F153" s="5">
        <v>3.7257313871000002E-2</v>
      </c>
      <c r="G153" s="5">
        <v>2.3850726024000002</v>
      </c>
      <c r="H153" s="5"/>
      <c r="I153" s="5"/>
    </row>
    <row r="154" spans="1:9" x14ac:dyDescent="0.2">
      <c r="A154" s="1">
        <v>43252</v>
      </c>
      <c r="B154" s="5">
        <v>1.3314508332999999</v>
      </c>
      <c r="C154" s="5">
        <v>3.4127058067</v>
      </c>
      <c r="D154" s="5">
        <v>1.2377908763000001</v>
      </c>
      <c r="E154" s="5">
        <v>0.11986110799999999</v>
      </c>
      <c r="F154" s="5">
        <v>3.6103638333000003E-2</v>
      </c>
      <c r="G154" s="5">
        <v>2.3888264647000002</v>
      </c>
      <c r="H154" s="5"/>
      <c r="I154" s="5"/>
    </row>
    <row r="155" spans="1:9" x14ac:dyDescent="0.2">
      <c r="A155" s="1">
        <v>43282</v>
      </c>
      <c r="B155" s="5">
        <v>1.311756629</v>
      </c>
      <c r="C155" s="5">
        <v>3.4882634161000001</v>
      </c>
      <c r="D155" s="5">
        <v>1.2797342742</v>
      </c>
      <c r="E155" s="5">
        <v>0.13285737483999999</v>
      </c>
      <c r="F155" s="5">
        <v>3.5731900645000002E-2</v>
      </c>
      <c r="G155" s="5">
        <v>2.392632576</v>
      </c>
      <c r="H155" s="5"/>
      <c r="I155" s="5"/>
    </row>
    <row r="156" spans="1:9" x14ac:dyDescent="0.2">
      <c r="A156" s="1">
        <v>43313</v>
      </c>
      <c r="B156" s="5">
        <v>1.334229329</v>
      </c>
      <c r="C156" s="5">
        <v>3.6730939226000001</v>
      </c>
      <c r="D156" s="5">
        <v>1.3041019732000001</v>
      </c>
      <c r="E156" s="5">
        <v>0.13974948580999999</v>
      </c>
      <c r="F156" s="5">
        <v>3.6326714516000003E-2</v>
      </c>
      <c r="G156" s="5">
        <v>2.5258125592999998</v>
      </c>
      <c r="H156" s="5"/>
      <c r="I156" s="5"/>
    </row>
    <row r="157" spans="1:9" x14ac:dyDescent="0.2">
      <c r="A157" s="1">
        <v>43344</v>
      </c>
      <c r="B157" s="5">
        <v>1.3677400367000001</v>
      </c>
      <c r="C157" s="5">
        <v>3.7586968233000002</v>
      </c>
      <c r="D157" s="5">
        <v>1.3683459697</v>
      </c>
      <c r="E157" s="5">
        <v>0.14217923632999999</v>
      </c>
      <c r="F157" s="5">
        <v>3.5704123333E-2</v>
      </c>
      <c r="G157" s="5">
        <v>2.5015027649000001</v>
      </c>
      <c r="H157" s="5"/>
      <c r="I157" s="5"/>
    </row>
    <row r="158" spans="1:9" x14ac:dyDescent="0.2">
      <c r="A158" s="1">
        <v>43374</v>
      </c>
      <c r="B158" s="5">
        <v>1.3196512709999999</v>
      </c>
      <c r="C158" s="5">
        <v>3.8714271515999998</v>
      </c>
      <c r="D158" s="5">
        <v>1.4009099374</v>
      </c>
      <c r="E158" s="5">
        <v>0.14744250710000001</v>
      </c>
      <c r="F158" s="5">
        <v>3.7181345806E-2</v>
      </c>
      <c r="G158" s="5">
        <v>2.4933969775999998</v>
      </c>
      <c r="H158" s="5"/>
      <c r="I158" s="5"/>
    </row>
    <row r="159" spans="1:9" x14ac:dyDescent="0.2">
      <c r="A159" s="1">
        <v>43405</v>
      </c>
      <c r="B159" s="5">
        <v>1.3740626499999999</v>
      </c>
      <c r="C159" s="5">
        <v>3.9517321067000002</v>
      </c>
      <c r="D159" s="5">
        <v>1.3884068503</v>
      </c>
      <c r="E159" s="5">
        <v>0.141006415</v>
      </c>
      <c r="F159" s="5">
        <v>3.8866264999999997E-2</v>
      </c>
      <c r="G159" s="5">
        <v>2.5500177488000002</v>
      </c>
      <c r="H159" s="5"/>
      <c r="I159" s="5"/>
    </row>
    <row r="160" spans="1:9" x14ac:dyDescent="0.2">
      <c r="A160" s="1">
        <v>43435</v>
      </c>
      <c r="B160" s="5">
        <v>1.3947879742</v>
      </c>
      <c r="C160" s="5">
        <v>4.0103637805999997</v>
      </c>
      <c r="D160" s="5">
        <v>1.4113788803</v>
      </c>
      <c r="E160" s="5">
        <v>0.13992300838999999</v>
      </c>
      <c r="F160" s="5">
        <v>3.9499611613000002E-2</v>
      </c>
      <c r="G160" s="5">
        <v>2.5387401799</v>
      </c>
      <c r="H160" s="5"/>
      <c r="I160" s="5"/>
    </row>
    <row r="161" spans="1:9" x14ac:dyDescent="0.2">
      <c r="A161" s="1">
        <v>43466</v>
      </c>
      <c r="B161" s="5">
        <v>1.3529039870999999</v>
      </c>
      <c r="C161" s="5">
        <v>3.9868115</v>
      </c>
      <c r="D161" s="5">
        <v>1.4102955197</v>
      </c>
      <c r="E161" s="5">
        <v>0.13617908515999999</v>
      </c>
      <c r="F161" s="5">
        <v>3.8572248386999998E-2</v>
      </c>
      <c r="G161" s="5">
        <v>2.534537442</v>
      </c>
      <c r="H161" s="5"/>
      <c r="I161" s="5"/>
    </row>
    <row r="162" spans="1:9" x14ac:dyDescent="0.2">
      <c r="A162" s="1">
        <v>43497</v>
      </c>
      <c r="B162" s="5">
        <v>1.3571954036</v>
      </c>
      <c r="C162" s="5">
        <v>4.0714994857000004</v>
      </c>
      <c r="D162" s="5">
        <v>1.3416659118000001</v>
      </c>
      <c r="E162" s="5">
        <v>0.13114673606999999</v>
      </c>
      <c r="F162" s="5">
        <v>3.8432933214000001E-2</v>
      </c>
      <c r="G162" s="5">
        <v>2.4890286026999999</v>
      </c>
      <c r="H162" s="5"/>
      <c r="I162" s="5"/>
    </row>
    <row r="163" spans="1:9" x14ac:dyDescent="0.2">
      <c r="A163" s="1">
        <v>43525</v>
      </c>
      <c r="B163" s="5">
        <v>1.3436253452</v>
      </c>
      <c r="C163" s="5">
        <v>4.1125009451999999</v>
      </c>
      <c r="D163" s="5">
        <v>1.4007466432</v>
      </c>
      <c r="E163" s="5">
        <v>0.12589776516000001</v>
      </c>
      <c r="F163" s="5">
        <v>3.7635352258E-2</v>
      </c>
      <c r="G163" s="5">
        <v>2.4849431477000001</v>
      </c>
      <c r="H163" s="5"/>
      <c r="I163" s="5"/>
    </row>
    <row r="164" spans="1:9" x14ac:dyDescent="0.2">
      <c r="A164" s="1">
        <v>43556</v>
      </c>
      <c r="B164" s="5">
        <v>1.3721438333</v>
      </c>
      <c r="C164" s="5">
        <v>4.1940884900000004</v>
      </c>
      <c r="D164" s="5">
        <v>1.4036182003</v>
      </c>
      <c r="E164" s="5">
        <v>0.14059457633</v>
      </c>
      <c r="F164" s="5">
        <v>3.6450739000000003E-2</v>
      </c>
      <c r="G164" s="5">
        <v>2.5588861483000001</v>
      </c>
      <c r="H164" s="5"/>
      <c r="I164" s="5"/>
    </row>
    <row r="165" spans="1:9" x14ac:dyDescent="0.2">
      <c r="A165" s="1">
        <v>43586</v>
      </c>
      <c r="B165" s="5">
        <v>1.3635643323</v>
      </c>
      <c r="C165" s="5">
        <v>4.2708361742000003</v>
      </c>
      <c r="D165" s="5">
        <v>1.4056186267999999</v>
      </c>
      <c r="E165" s="5">
        <v>0.14097333515999999</v>
      </c>
      <c r="F165" s="5">
        <v>3.4109760000000003E-2</v>
      </c>
      <c r="G165" s="5">
        <v>2.5477426148000002</v>
      </c>
      <c r="H165" s="5"/>
      <c r="I165" s="5"/>
    </row>
    <row r="166" spans="1:9" x14ac:dyDescent="0.2">
      <c r="A166" s="1">
        <v>43617</v>
      </c>
      <c r="B166" s="5">
        <v>1.37806787</v>
      </c>
      <c r="C166" s="5">
        <v>4.2881346166999998</v>
      </c>
      <c r="D166" s="5">
        <v>1.4342487117</v>
      </c>
      <c r="E166" s="5">
        <v>0.143933222</v>
      </c>
      <c r="F166" s="5">
        <v>3.5462845333000002E-2</v>
      </c>
      <c r="G166" s="5">
        <v>2.5590481903</v>
      </c>
      <c r="H166" s="5"/>
      <c r="I166" s="5"/>
    </row>
    <row r="167" spans="1:9" x14ac:dyDescent="0.2">
      <c r="A167" s="1">
        <v>43647</v>
      </c>
      <c r="B167" s="5">
        <v>1.3837942161000001</v>
      </c>
      <c r="C167" s="5">
        <v>4.3518215096999997</v>
      </c>
      <c r="D167" s="5">
        <v>1.4537034176999999</v>
      </c>
      <c r="E167" s="5">
        <v>0.16279024871</v>
      </c>
      <c r="F167" s="5">
        <v>3.6335623547999997E-2</v>
      </c>
      <c r="G167" s="5">
        <v>2.5368666693000002</v>
      </c>
      <c r="H167" s="5"/>
      <c r="I167" s="5"/>
    </row>
    <row r="168" spans="1:9" x14ac:dyDescent="0.2">
      <c r="A168" s="1">
        <v>43678</v>
      </c>
      <c r="B168" s="5">
        <v>1.3657108968</v>
      </c>
      <c r="C168" s="5">
        <v>4.4771104289999997</v>
      </c>
      <c r="D168" s="5">
        <v>1.4864583477</v>
      </c>
      <c r="E168" s="5">
        <v>0.16657280031999999</v>
      </c>
      <c r="F168" s="5">
        <v>3.5514998064999997E-2</v>
      </c>
      <c r="G168" s="5">
        <v>2.5300199851</v>
      </c>
      <c r="H168" s="5"/>
      <c r="I168" s="5"/>
    </row>
    <row r="169" spans="1:9" x14ac:dyDescent="0.2">
      <c r="A169" s="1">
        <v>43709</v>
      </c>
      <c r="B169" s="5">
        <v>1.4072955267</v>
      </c>
      <c r="C169" s="5">
        <v>4.5622251832999998</v>
      </c>
      <c r="D169" s="5">
        <v>1.4522472957000001</v>
      </c>
      <c r="E169" s="5">
        <v>0.16963376032999999</v>
      </c>
      <c r="F169" s="5">
        <v>3.5881210667000001E-2</v>
      </c>
      <c r="G169" s="5">
        <v>2.6035511589999998</v>
      </c>
      <c r="H169" s="5"/>
      <c r="I169" s="5"/>
    </row>
    <row r="170" spans="1:9" x14ac:dyDescent="0.2">
      <c r="A170" s="1">
        <v>43739</v>
      </c>
      <c r="B170" s="5">
        <v>1.4186809902999999</v>
      </c>
      <c r="C170" s="5">
        <v>4.6420079128999996</v>
      </c>
      <c r="D170" s="5">
        <v>1.526053431</v>
      </c>
      <c r="E170" s="5">
        <v>0.16951379322999999</v>
      </c>
      <c r="F170" s="5">
        <v>3.5804744515999999E-2</v>
      </c>
      <c r="G170" s="5">
        <v>2.6286960536000001</v>
      </c>
      <c r="H170" s="5"/>
      <c r="I170" s="5"/>
    </row>
    <row r="171" spans="1:9" x14ac:dyDescent="0.2">
      <c r="A171" s="1">
        <v>43770</v>
      </c>
      <c r="B171" s="5">
        <v>1.4031581867</v>
      </c>
      <c r="C171" s="5">
        <v>4.7750529232999996</v>
      </c>
      <c r="D171" s="5">
        <v>1.5294041137000001</v>
      </c>
      <c r="E171" s="5">
        <v>0.16683806033000001</v>
      </c>
      <c r="F171" s="5">
        <v>3.6579390000000003E-2</v>
      </c>
      <c r="G171" s="5">
        <v>2.6019976282999999</v>
      </c>
      <c r="H171" s="5"/>
      <c r="I171" s="5"/>
    </row>
    <row r="172" spans="1:9" x14ac:dyDescent="0.2">
      <c r="A172" s="1">
        <v>43800</v>
      </c>
      <c r="B172" s="5">
        <v>1.4187811387</v>
      </c>
      <c r="C172" s="5">
        <v>4.8115726967999999</v>
      </c>
      <c r="D172" s="5">
        <v>1.4865403571</v>
      </c>
      <c r="E172" s="5">
        <v>0.16317274226</v>
      </c>
      <c r="F172" s="5">
        <v>3.7627639031999997E-2</v>
      </c>
      <c r="G172" s="5">
        <v>2.6038235046999998</v>
      </c>
      <c r="H172" s="5"/>
      <c r="I172" s="5"/>
    </row>
    <row r="173" spans="1:9" x14ac:dyDescent="0.2">
      <c r="A173" s="1">
        <v>43831</v>
      </c>
      <c r="B173" s="5">
        <v>1.4056464323</v>
      </c>
      <c r="C173" s="5">
        <v>4.8525325258000001</v>
      </c>
      <c r="D173" s="5">
        <v>1.4397555425999999</v>
      </c>
      <c r="E173" s="5">
        <v>0.15600913064999999</v>
      </c>
      <c r="F173" s="5">
        <v>3.7944103547999999E-2</v>
      </c>
      <c r="G173" s="5">
        <v>2.5031425633</v>
      </c>
      <c r="H173" s="5"/>
      <c r="I173" s="5"/>
    </row>
    <row r="174" spans="1:9" x14ac:dyDescent="0.2">
      <c r="A174" s="1">
        <v>43862</v>
      </c>
      <c r="B174" s="5">
        <v>1.3986822793</v>
      </c>
      <c r="C174" s="5">
        <v>4.8382691724000004</v>
      </c>
      <c r="D174" s="5">
        <v>1.4626061802999999</v>
      </c>
      <c r="E174" s="5">
        <v>0.15430879930999999</v>
      </c>
      <c r="F174" s="5">
        <v>3.7203325172E-2</v>
      </c>
      <c r="G174" s="5">
        <v>2.5011884260000001</v>
      </c>
      <c r="H174" s="5"/>
      <c r="I174" s="5"/>
    </row>
    <row r="175" spans="1:9" x14ac:dyDescent="0.2">
      <c r="A175" s="1">
        <v>43891</v>
      </c>
      <c r="B175" s="5">
        <v>1.3948482257999999</v>
      </c>
      <c r="C175" s="5">
        <v>4.9211655096999998</v>
      </c>
      <c r="D175" s="5">
        <v>1.4484488289999999</v>
      </c>
      <c r="E175" s="5">
        <v>0.14655378160999999</v>
      </c>
      <c r="F175" s="5">
        <v>3.6660949031999998E-2</v>
      </c>
      <c r="G175" s="5">
        <v>2.4110856911999998</v>
      </c>
      <c r="H175" s="5"/>
      <c r="I175" s="5"/>
    </row>
    <row r="176" spans="1:9" x14ac:dyDescent="0.2">
      <c r="A176" s="1">
        <v>43922</v>
      </c>
      <c r="B176" s="5">
        <v>1.2921586567000001</v>
      </c>
      <c r="C176" s="5">
        <v>4.6197375699999998</v>
      </c>
      <c r="D176" s="5">
        <v>1.2295609667</v>
      </c>
      <c r="E176" s="5">
        <v>0.13088396432999999</v>
      </c>
      <c r="F176" s="5">
        <v>3.2825046332999999E-2</v>
      </c>
      <c r="G176" s="5">
        <v>2.2399689445000002</v>
      </c>
      <c r="H176" s="5"/>
      <c r="I176" s="5"/>
    </row>
    <row r="177" spans="1:9" x14ac:dyDescent="0.2">
      <c r="A177" s="1">
        <v>43952</v>
      </c>
      <c r="B177" s="5">
        <v>0.92860931612999997</v>
      </c>
      <c r="C177" s="5">
        <v>3.9573226967999999</v>
      </c>
      <c r="D177" s="5">
        <v>0.86086908676999996</v>
      </c>
      <c r="E177" s="5">
        <v>0.12830021516000001</v>
      </c>
      <c r="F177" s="5">
        <v>2.6910861290000001E-2</v>
      </c>
      <c r="G177" s="5">
        <v>1.8122844942</v>
      </c>
      <c r="H177" s="5"/>
      <c r="I177" s="5"/>
    </row>
    <row r="178" spans="1:9" x14ac:dyDescent="0.2">
      <c r="A178" s="1">
        <v>43983</v>
      </c>
      <c r="B178" s="5">
        <v>1.0033778433</v>
      </c>
      <c r="C178" s="5">
        <v>4.3217661633000004</v>
      </c>
      <c r="D178" s="5">
        <v>0.90028535167000001</v>
      </c>
      <c r="E178" s="5">
        <v>0.13280028399999999</v>
      </c>
      <c r="F178" s="5">
        <v>3.0835794E-2</v>
      </c>
      <c r="G178" s="5">
        <v>2.1441141303000002</v>
      </c>
      <c r="H178" s="5"/>
      <c r="I178" s="5"/>
    </row>
    <row r="179" spans="1:9" x14ac:dyDescent="0.2">
      <c r="A179" s="1">
        <v>44013</v>
      </c>
      <c r="B179" s="5">
        <v>1.1047751515999999</v>
      </c>
      <c r="C179" s="5">
        <v>4.383943071</v>
      </c>
      <c r="D179" s="5">
        <v>1.0533477729</v>
      </c>
      <c r="E179" s="5">
        <v>0.13774653194</v>
      </c>
      <c r="F179" s="5">
        <v>3.0134644193999999E-2</v>
      </c>
      <c r="G179" s="5">
        <v>2.2033090918</v>
      </c>
      <c r="H179" s="5"/>
      <c r="I179" s="5"/>
    </row>
    <row r="180" spans="1:9" x14ac:dyDescent="0.2">
      <c r="A180" s="1">
        <v>44044</v>
      </c>
      <c r="B180" s="5">
        <v>1.1325009613000001</v>
      </c>
      <c r="C180" s="5">
        <v>4.3338939290000003</v>
      </c>
      <c r="D180" s="5">
        <v>1.1746087803</v>
      </c>
      <c r="E180" s="5">
        <v>0.14732947226000001</v>
      </c>
      <c r="F180" s="5">
        <v>2.9527985805999999E-2</v>
      </c>
      <c r="G180" s="5">
        <v>2.1489244997000001</v>
      </c>
      <c r="H180" s="5"/>
      <c r="I180" s="5"/>
    </row>
    <row r="181" spans="1:9" x14ac:dyDescent="0.2">
      <c r="A181" s="1">
        <v>44075</v>
      </c>
      <c r="B181" s="5">
        <v>1.1173465232999999</v>
      </c>
      <c r="C181" s="5">
        <v>4.3357897400000001</v>
      </c>
      <c r="D181" s="5">
        <v>1.2290881033000001</v>
      </c>
      <c r="E181" s="5">
        <v>0.15365178099999999</v>
      </c>
      <c r="F181" s="5">
        <v>2.9977413333E-2</v>
      </c>
      <c r="G181" s="5">
        <v>2.1166461948999999</v>
      </c>
      <c r="H181" s="5"/>
      <c r="I181" s="5"/>
    </row>
    <row r="182" spans="1:9" x14ac:dyDescent="0.2">
      <c r="A182" s="1">
        <v>44105</v>
      </c>
      <c r="B182" s="5">
        <v>1.1242603871000001</v>
      </c>
      <c r="C182" s="5">
        <v>4.3799763934999998</v>
      </c>
      <c r="D182" s="5">
        <v>1.2363000819000001</v>
      </c>
      <c r="E182" s="5">
        <v>0.13774034645</v>
      </c>
      <c r="F182" s="5">
        <v>3.0046722258000001E-2</v>
      </c>
      <c r="G182" s="5">
        <v>2.0516680748999998</v>
      </c>
      <c r="H182" s="5"/>
      <c r="I182" s="5"/>
    </row>
    <row r="183" spans="1:9" x14ac:dyDescent="0.2">
      <c r="A183" s="1">
        <v>44136</v>
      </c>
      <c r="B183" s="5">
        <v>1.11670509</v>
      </c>
      <c r="C183" s="5">
        <v>4.4121702633000002</v>
      </c>
      <c r="D183" s="5">
        <v>1.2316100969999999</v>
      </c>
      <c r="E183" s="5">
        <v>0.13413942067000001</v>
      </c>
      <c r="F183" s="5">
        <v>3.0516451332999999E-2</v>
      </c>
      <c r="G183" s="5">
        <v>2.1135691462000001</v>
      </c>
      <c r="H183" s="5"/>
      <c r="I183" s="5"/>
    </row>
    <row r="184" spans="1:9" x14ac:dyDescent="0.2">
      <c r="A184" s="1">
        <v>44166</v>
      </c>
      <c r="B184" s="5">
        <v>1.0804758548</v>
      </c>
      <c r="C184" s="5">
        <v>4.3814119225999999</v>
      </c>
      <c r="D184" s="5">
        <v>1.1958505238999999</v>
      </c>
      <c r="E184" s="5">
        <v>0.13588848418999999</v>
      </c>
      <c r="F184" s="5">
        <v>3.1338877419000002E-2</v>
      </c>
      <c r="G184" s="5">
        <v>2.0833987365</v>
      </c>
      <c r="H184" s="5"/>
      <c r="I184" s="5"/>
    </row>
    <row r="185" spans="1:9" x14ac:dyDescent="0.2">
      <c r="A185" s="1">
        <v>44197</v>
      </c>
      <c r="B185" s="5">
        <v>1.0549598741999999</v>
      </c>
      <c r="C185" s="5">
        <v>4.4445452128999996</v>
      </c>
      <c r="D185" s="5">
        <v>1.1587488361</v>
      </c>
      <c r="E185" s="5">
        <v>0.13641941484</v>
      </c>
      <c r="F185" s="5">
        <v>3.0547259032E-2</v>
      </c>
      <c r="G185" s="5">
        <v>2.0618268972</v>
      </c>
      <c r="H185" s="5"/>
      <c r="I185" s="5"/>
    </row>
    <row r="186" spans="1:9" x14ac:dyDescent="0.2">
      <c r="A186" s="1">
        <v>44228</v>
      </c>
      <c r="B186" s="5">
        <v>0.89227657143000005</v>
      </c>
      <c r="C186" s="5">
        <v>3.6770220249999999</v>
      </c>
      <c r="D186" s="5">
        <v>1.0949230861000001</v>
      </c>
      <c r="E186" s="5">
        <v>0.13427281143</v>
      </c>
      <c r="F186" s="5">
        <v>2.5705546071E-2</v>
      </c>
      <c r="G186" s="5">
        <v>1.8544337373999999</v>
      </c>
      <c r="H186" s="5"/>
      <c r="I186" s="5"/>
    </row>
    <row r="187" spans="1:9" x14ac:dyDescent="0.2">
      <c r="A187" s="1">
        <v>44256</v>
      </c>
      <c r="B187" s="5">
        <v>1.1049882418999999</v>
      </c>
      <c r="C187" s="5">
        <v>4.6126514934999996</v>
      </c>
      <c r="D187" s="5">
        <v>1.1208681406000001</v>
      </c>
      <c r="E187" s="5">
        <v>0.13509781323</v>
      </c>
      <c r="F187" s="5">
        <v>3.0473619032E-2</v>
      </c>
      <c r="G187" s="5">
        <v>2.0386752021999999</v>
      </c>
      <c r="H187" s="5"/>
      <c r="I187" s="5"/>
    </row>
    <row r="188" spans="1:9" x14ac:dyDescent="0.2">
      <c r="A188" s="1">
        <v>44287</v>
      </c>
      <c r="B188" s="5">
        <v>1.1101889033000001</v>
      </c>
      <c r="C188" s="5">
        <v>4.6348124833000002</v>
      </c>
      <c r="D188" s="5">
        <v>1.1335796362999999</v>
      </c>
      <c r="E188" s="5">
        <v>0.139618678</v>
      </c>
      <c r="F188" s="5">
        <v>3.0114378333E-2</v>
      </c>
      <c r="G188" s="5">
        <v>2.0661509074</v>
      </c>
      <c r="H188" s="5"/>
      <c r="I188" s="5"/>
    </row>
    <row r="189" spans="1:9" x14ac:dyDescent="0.2">
      <c r="A189" s="1">
        <v>44317</v>
      </c>
      <c r="B189" s="5">
        <v>1.0904791581</v>
      </c>
      <c r="C189" s="5">
        <v>4.7068573742000002</v>
      </c>
      <c r="D189" s="5">
        <v>1.1402843452</v>
      </c>
      <c r="E189" s="5">
        <v>0.13235567418999999</v>
      </c>
      <c r="F189" s="5">
        <v>2.8874769676999999E-2</v>
      </c>
      <c r="G189" s="5">
        <v>2.0665068946999998</v>
      </c>
      <c r="H189" s="5"/>
      <c r="I189" s="5"/>
    </row>
    <row r="190" spans="1:9" x14ac:dyDescent="0.2">
      <c r="A190" s="1">
        <v>44348</v>
      </c>
      <c r="B190" s="5">
        <v>1.0855233666999999</v>
      </c>
      <c r="C190" s="5">
        <v>4.7403120833000001</v>
      </c>
      <c r="D190" s="5">
        <v>1.143390068</v>
      </c>
      <c r="E190" s="5">
        <v>0.12922353267</v>
      </c>
      <c r="F190" s="5">
        <v>2.8979981666999999E-2</v>
      </c>
      <c r="G190" s="5">
        <v>2.0498557072999999</v>
      </c>
      <c r="H190" s="5"/>
      <c r="I190" s="5"/>
    </row>
    <row r="191" spans="1:9" x14ac:dyDescent="0.2">
      <c r="A191" s="1">
        <v>44378</v>
      </c>
      <c r="B191" s="5">
        <v>1.1047483677000001</v>
      </c>
      <c r="C191" s="5">
        <v>4.8012193161000001</v>
      </c>
      <c r="D191" s="5">
        <v>1.0883471847999999</v>
      </c>
      <c r="E191" s="5">
        <v>0.12184244258</v>
      </c>
      <c r="F191" s="5">
        <v>2.8742710968000001E-2</v>
      </c>
      <c r="G191" s="5">
        <v>2.0471507619999998</v>
      </c>
      <c r="H191" s="5"/>
      <c r="I191" s="5"/>
    </row>
    <row r="192" spans="1:9" x14ac:dyDescent="0.2">
      <c r="A192" s="1">
        <v>44409</v>
      </c>
      <c r="B192" s="5">
        <v>1.1104106418999999</v>
      </c>
      <c r="C192" s="5">
        <v>4.9273600871000003</v>
      </c>
      <c r="D192" s="5">
        <v>1.1207534339</v>
      </c>
      <c r="E192" s="5">
        <v>0.12605031032</v>
      </c>
      <c r="F192" s="5">
        <v>2.8445430000000001E-2</v>
      </c>
      <c r="G192" s="5">
        <v>2.0441575274999999</v>
      </c>
      <c r="H192" s="5"/>
      <c r="I192" s="5"/>
    </row>
    <row r="193" spans="1:9" x14ac:dyDescent="0.2">
      <c r="A193" s="1">
        <v>44440</v>
      </c>
      <c r="B193" s="5">
        <v>1.1217148467</v>
      </c>
      <c r="C193" s="5">
        <v>4.9966617632999997</v>
      </c>
      <c r="D193" s="5">
        <v>1.1277712929999999</v>
      </c>
      <c r="E193" s="5">
        <v>0.12832046133</v>
      </c>
      <c r="F193" s="5">
        <v>2.9961814667E-2</v>
      </c>
      <c r="G193" s="5">
        <v>2.0662778350000002</v>
      </c>
      <c r="H193" s="5"/>
      <c r="I193" s="5"/>
    </row>
    <row r="194" spans="1:9" x14ac:dyDescent="0.2">
      <c r="A194" s="1">
        <v>44470</v>
      </c>
      <c r="B194" s="5">
        <v>1.0837097871000001</v>
      </c>
      <c r="C194" s="5">
        <v>5.0718352806000002</v>
      </c>
      <c r="D194" s="5">
        <v>1.1257488571000001</v>
      </c>
      <c r="E194" s="5">
        <v>0.11567827806</v>
      </c>
      <c r="F194" s="5">
        <v>3.1347580967999999E-2</v>
      </c>
      <c r="G194" s="5">
        <v>2.0971370991999998</v>
      </c>
      <c r="H194" s="5"/>
      <c r="I194" s="5"/>
    </row>
    <row r="195" spans="1:9" x14ac:dyDescent="0.2">
      <c r="A195" s="1">
        <v>44501</v>
      </c>
      <c r="B195" s="5">
        <v>1.0893641000000001</v>
      </c>
      <c r="C195" s="5">
        <v>5.1319474232999998</v>
      </c>
      <c r="D195" s="5">
        <v>1.1747201257</v>
      </c>
      <c r="E195" s="5">
        <v>0.11828670567000001</v>
      </c>
      <c r="F195" s="5">
        <v>3.2623930332999998E-2</v>
      </c>
      <c r="G195" s="5">
        <v>2.1060169688000001</v>
      </c>
      <c r="H195" s="5"/>
      <c r="I195" s="5"/>
    </row>
    <row r="196" spans="1:9" x14ac:dyDescent="0.2">
      <c r="A196" s="1">
        <v>44531</v>
      </c>
      <c r="B196" s="5">
        <v>1.0852645354999999</v>
      </c>
      <c r="C196" s="5">
        <v>5.1075093064999999</v>
      </c>
      <c r="D196" s="5">
        <v>1.1579323445</v>
      </c>
      <c r="E196" s="5">
        <v>0.11223271935</v>
      </c>
      <c r="F196" s="5">
        <v>3.2842640323000001E-2</v>
      </c>
      <c r="G196" s="5">
        <v>2.1196150386000001</v>
      </c>
      <c r="H196" s="5"/>
      <c r="I196" s="5"/>
    </row>
    <row r="197" spans="1:9" x14ac:dyDescent="0.2">
      <c r="A197" s="1">
        <v>44562</v>
      </c>
      <c r="B197" s="5">
        <v>1.0502209935</v>
      </c>
      <c r="C197" s="5">
        <v>4.9916410484</v>
      </c>
      <c r="D197" s="5">
        <v>1.1032101190000001</v>
      </c>
      <c r="E197" s="5">
        <v>0.11737723806</v>
      </c>
      <c r="F197" s="5">
        <v>3.1370158386999997E-2</v>
      </c>
      <c r="G197" s="5">
        <v>2.0225909932000001</v>
      </c>
      <c r="H197" s="5"/>
      <c r="I197" s="5"/>
    </row>
    <row r="198" spans="1:9" x14ac:dyDescent="0.2">
      <c r="A198" s="1">
        <v>44593</v>
      </c>
      <c r="B198" s="5">
        <v>1.0590201320999999</v>
      </c>
      <c r="C198" s="5">
        <v>5.0461737393000003</v>
      </c>
      <c r="D198" s="5">
        <v>1.1060075725</v>
      </c>
      <c r="E198" s="5">
        <v>0.11869111642999999</v>
      </c>
      <c r="F198" s="5">
        <v>3.2776688929E-2</v>
      </c>
      <c r="G198" s="5">
        <v>2.0389956466000001</v>
      </c>
      <c r="H198" s="5"/>
      <c r="I198" s="5"/>
    </row>
    <row r="199" spans="1:9" x14ac:dyDescent="0.2">
      <c r="A199" s="1">
        <v>44621</v>
      </c>
      <c r="B199" s="5">
        <v>1.0655001226</v>
      </c>
      <c r="C199" s="5">
        <v>5.2531466096999999</v>
      </c>
      <c r="D199" s="5">
        <v>1.1424546741999999</v>
      </c>
      <c r="E199" s="5">
        <v>0.12231741097</v>
      </c>
      <c r="F199" s="5">
        <v>3.4247318064999997E-2</v>
      </c>
      <c r="G199" s="5">
        <v>2.1462445689999998</v>
      </c>
      <c r="H199" s="5"/>
      <c r="I199" s="5"/>
    </row>
    <row r="200" spans="1:9" x14ac:dyDescent="0.2">
      <c r="A200" s="1">
        <v>44652</v>
      </c>
      <c r="B200" s="5">
        <v>1.0904212567</v>
      </c>
      <c r="C200" s="5">
        <v>5.3084556833000001</v>
      </c>
      <c r="D200" s="5">
        <v>0.93429570333</v>
      </c>
      <c r="E200" s="5">
        <v>0.129889333</v>
      </c>
      <c r="F200" s="5">
        <v>3.3629516999999998E-2</v>
      </c>
      <c r="G200" s="5">
        <v>2.1376442702</v>
      </c>
      <c r="H200" s="5"/>
      <c r="I200" s="5"/>
    </row>
    <row r="201" spans="1:9" x14ac:dyDescent="0.2">
      <c r="A201" s="1">
        <v>44682</v>
      </c>
      <c r="B201" s="5">
        <v>1.0829681387000001</v>
      </c>
      <c r="C201" s="5">
        <v>5.2735145452000003</v>
      </c>
      <c r="D201" s="5">
        <v>1.0731209845</v>
      </c>
      <c r="E201" s="5">
        <v>0.12780056451999999</v>
      </c>
      <c r="F201" s="5">
        <v>3.2340105484000001E-2</v>
      </c>
      <c r="G201" s="5">
        <v>2.1142410854999998</v>
      </c>
      <c r="H201" s="5"/>
      <c r="I201" s="5"/>
    </row>
    <row r="202" spans="1:9" x14ac:dyDescent="0.2">
      <c r="A202" s="1">
        <v>44713</v>
      </c>
      <c r="B202" s="5">
        <v>1.1177379866999999</v>
      </c>
      <c r="C202" s="5">
        <v>5.2596104666999999</v>
      </c>
      <c r="D202" s="5">
        <v>1.1199842179999999</v>
      </c>
      <c r="E202" s="5">
        <v>0.12504895166999999</v>
      </c>
      <c r="F202" s="5">
        <v>3.1590954333E-2</v>
      </c>
      <c r="G202" s="5">
        <v>2.1113363965</v>
      </c>
      <c r="H202" s="5"/>
      <c r="I202" s="5"/>
    </row>
    <row r="203" spans="1:9" x14ac:dyDescent="0.2">
      <c r="A203" s="1">
        <v>44743</v>
      </c>
      <c r="B203" s="5">
        <v>1.1021207677</v>
      </c>
      <c r="C203" s="5">
        <v>5.3740246645000003</v>
      </c>
      <c r="D203" s="5">
        <v>1.0914615874</v>
      </c>
      <c r="E203" s="5">
        <v>0.12800589935000001</v>
      </c>
      <c r="F203" s="5">
        <v>3.1210753548E-2</v>
      </c>
      <c r="G203" s="5">
        <v>2.1227272491</v>
      </c>
      <c r="H203" s="5"/>
      <c r="I203" s="5"/>
    </row>
    <row r="204" spans="1:9" x14ac:dyDescent="0.2">
      <c r="A204" s="1">
        <v>44774</v>
      </c>
      <c r="B204" s="5">
        <v>1.1111421194</v>
      </c>
      <c r="C204" s="5">
        <v>5.4755376452000002</v>
      </c>
      <c r="D204" s="5">
        <v>1.0925369529</v>
      </c>
      <c r="E204" s="5">
        <v>0.12566153645</v>
      </c>
      <c r="F204" s="5">
        <v>3.2325826452000002E-2</v>
      </c>
      <c r="G204" s="5">
        <v>2.1229491720999998</v>
      </c>
      <c r="H204" s="5"/>
      <c r="I204" s="5"/>
    </row>
    <row r="205" spans="1:9" x14ac:dyDescent="0.2">
      <c r="A205" s="1">
        <v>44805</v>
      </c>
      <c r="B205" s="5">
        <v>1.1322174332999999</v>
      </c>
      <c r="C205" s="5">
        <v>5.6195379333000002</v>
      </c>
      <c r="D205" s="5">
        <v>1.1397230786999999</v>
      </c>
      <c r="E205" s="5">
        <v>0.125464613</v>
      </c>
      <c r="F205" s="5">
        <v>3.3214688333000002E-2</v>
      </c>
      <c r="G205" s="5">
        <v>2.1238507357</v>
      </c>
      <c r="H205" s="5"/>
      <c r="I205" s="5"/>
    </row>
    <row r="206" spans="1:9" x14ac:dyDescent="0.2">
      <c r="A206" s="1">
        <v>44835</v>
      </c>
      <c r="B206" s="5">
        <v>1.1389632581</v>
      </c>
      <c r="C206" s="5">
        <v>5.6598113226000004</v>
      </c>
      <c r="D206" s="5">
        <v>1.1318746229000001</v>
      </c>
      <c r="E206" s="5">
        <v>0.13345753323000001</v>
      </c>
      <c r="F206" s="5">
        <v>3.2613297742000003E-2</v>
      </c>
      <c r="G206" s="5">
        <v>2.1174650058000002</v>
      </c>
      <c r="H206" s="5"/>
      <c r="I206" s="5"/>
    </row>
    <row r="207" spans="1:9" x14ac:dyDescent="0.2">
      <c r="A207" s="1">
        <v>44866</v>
      </c>
      <c r="B207" s="5">
        <v>1.1067758700000001</v>
      </c>
      <c r="C207" s="5">
        <v>5.7041912433000004</v>
      </c>
      <c r="D207" s="5">
        <v>1.1162023097</v>
      </c>
      <c r="E207" s="5">
        <v>0.13589082799999999</v>
      </c>
      <c r="F207" s="5">
        <v>3.1791150667000001E-2</v>
      </c>
      <c r="G207" s="5">
        <v>2.1564367329</v>
      </c>
      <c r="H207" s="5"/>
      <c r="I207" s="5"/>
    </row>
    <row r="208" spans="1:9" x14ac:dyDescent="0.2">
      <c r="A208" s="1">
        <v>44896</v>
      </c>
      <c r="B208" s="5">
        <v>1.0796035968</v>
      </c>
      <c r="C208" s="5">
        <v>5.6822134097000001</v>
      </c>
      <c r="D208" s="5">
        <v>0.97968775128999996</v>
      </c>
      <c r="E208" s="5">
        <v>0.13394782160999999</v>
      </c>
      <c r="F208" s="5">
        <v>3.0794031935000001E-2</v>
      </c>
      <c r="G208" s="5">
        <v>2.0603014322000002</v>
      </c>
      <c r="H208" s="5"/>
      <c r="I208" s="5"/>
    </row>
    <row r="209" spans="1:9" x14ac:dyDescent="0.2">
      <c r="A209" s="1">
        <v>44927</v>
      </c>
      <c r="B209" s="5">
        <v>1.1166346161</v>
      </c>
      <c r="C209" s="5">
        <v>5.7907622581</v>
      </c>
      <c r="D209" s="5">
        <v>1.0845732948</v>
      </c>
      <c r="E209" s="5">
        <v>0.15104348580999999</v>
      </c>
      <c r="F209" s="5">
        <v>3.2792551613000001E-2</v>
      </c>
      <c r="G209" s="5">
        <v>2.1014435270999998</v>
      </c>
      <c r="H209" s="5"/>
      <c r="I209" s="5"/>
    </row>
    <row r="210" spans="1:9" x14ac:dyDescent="0.2">
      <c r="A210" s="1">
        <v>44958</v>
      </c>
      <c r="B210" s="5">
        <v>1.1276511536</v>
      </c>
      <c r="C210" s="5">
        <v>5.7317712963999998</v>
      </c>
      <c r="D210" s="5">
        <v>1.1800122364000001</v>
      </c>
      <c r="E210" s="5">
        <v>0.15650348821000001</v>
      </c>
      <c r="F210" s="5">
        <v>3.2107151070999998E-2</v>
      </c>
      <c r="G210" s="5">
        <v>2.0930925312999999</v>
      </c>
      <c r="H210" s="5"/>
      <c r="I210" s="5"/>
    </row>
    <row r="211" spans="1:9" x14ac:dyDescent="0.2">
      <c r="A211" s="1">
        <v>44986</v>
      </c>
      <c r="B211" s="5">
        <v>1.1687670226</v>
      </c>
      <c r="C211" s="5">
        <v>5.8945610968000004</v>
      </c>
      <c r="D211" s="5">
        <v>1.1459413016</v>
      </c>
      <c r="E211" s="5">
        <v>0.15342438742</v>
      </c>
      <c r="F211" s="5">
        <v>3.2245548710000002E-2</v>
      </c>
      <c r="G211" s="5">
        <v>2.1600977456999999</v>
      </c>
      <c r="H211" s="5"/>
      <c r="I211" s="5"/>
    </row>
    <row r="212" spans="1:9" x14ac:dyDescent="0.2">
      <c r="A212" s="1">
        <v>45017</v>
      </c>
      <c r="B212" s="5">
        <v>1.1520734399999999</v>
      </c>
      <c r="C212" s="5">
        <v>5.8840160966999999</v>
      </c>
      <c r="D212" s="5">
        <v>1.1524384797</v>
      </c>
      <c r="E212" s="5">
        <v>0.15489303099999999</v>
      </c>
      <c r="F212" s="5">
        <v>3.1291952999999997E-2</v>
      </c>
      <c r="G212" s="5">
        <v>2.1754504989000001</v>
      </c>
      <c r="H212" s="5"/>
      <c r="I212" s="5"/>
    </row>
    <row r="213" spans="1:9" x14ac:dyDescent="0.2">
      <c r="A213" s="1">
        <v>45047</v>
      </c>
      <c r="B213" s="5">
        <v>1.1769850934999999</v>
      </c>
      <c r="C213" s="5">
        <v>5.8429093451999998</v>
      </c>
      <c r="D213" s="5">
        <v>1.1551179061000001</v>
      </c>
      <c r="E213" s="5">
        <v>0.15547679386999999</v>
      </c>
      <c r="F213" s="5">
        <v>3.1619697418999997E-2</v>
      </c>
      <c r="G213" s="5">
        <v>2.2192152966999998</v>
      </c>
      <c r="H213" s="5"/>
      <c r="I213" s="5"/>
    </row>
    <row r="214" spans="1:9" x14ac:dyDescent="0.2">
      <c r="A214" s="1">
        <v>45078</v>
      </c>
      <c r="B214" s="5">
        <v>1.1800682967</v>
      </c>
      <c r="C214" s="5">
        <v>5.7515640467000004</v>
      </c>
      <c r="D214" s="5">
        <v>1.1869921357</v>
      </c>
      <c r="E214" s="5">
        <v>0.15743624333</v>
      </c>
      <c r="F214" s="5">
        <v>2.8175501666999999E-2</v>
      </c>
      <c r="G214" s="5">
        <v>2.2149742247000002</v>
      </c>
      <c r="H214" s="5"/>
      <c r="I214" s="5"/>
    </row>
    <row r="215" spans="1:9" x14ac:dyDescent="0.2">
      <c r="A215" s="1">
        <v>45108</v>
      </c>
      <c r="B215" s="5">
        <v>1.1879409097</v>
      </c>
      <c r="C215" s="5">
        <v>5.8295543096999998</v>
      </c>
      <c r="D215" s="5">
        <v>1.1961871183999999</v>
      </c>
      <c r="E215" s="5">
        <v>0.14831207677</v>
      </c>
      <c r="F215" s="5">
        <v>2.9311630000000002E-2</v>
      </c>
      <c r="G215" s="5">
        <v>2.1984602037999998</v>
      </c>
      <c r="H215" s="5"/>
      <c r="I215" s="5"/>
    </row>
    <row r="216" spans="1:9" x14ac:dyDescent="0.2">
      <c r="A216" s="1">
        <v>45139</v>
      </c>
      <c r="B216" s="5">
        <v>1.1685111903000001</v>
      </c>
      <c r="C216" s="5">
        <v>5.9201043194</v>
      </c>
      <c r="D216" s="5">
        <v>1.2355178639</v>
      </c>
      <c r="E216" s="5">
        <v>0.14955291097000001</v>
      </c>
      <c r="F216" s="5">
        <v>2.9308290644999999E-2</v>
      </c>
      <c r="G216" s="5">
        <v>2.2239305828</v>
      </c>
      <c r="H216" s="5"/>
      <c r="I216" s="5"/>
    </row>
    <row r="217" spans="1:9" x14ac:dyDescent="0.2">
      <c r="A217" s="1">
        <v>45170</v>
      </c>
      <c r="B217" s="5">
        <v>1.1670847932999999</v>
      </c>
      <c r="C217" s="5">
        <v>5.9147850867000002</v>
      </c>
      <c r="D217" s="5">
        <v>1.3156686483</v>
      </c>
      <c r="E217" s="5">
        <v>0.14626427633</v>
      </c>
      <c r="F217" s="5">
        <v>2.9001731999999999E-2</v>
      </c>
      <c r="G217" s="5">
        <v>2.2154749801000002</v>
      </c>
      <c r="H217" s="5"/>
      <c r="I217" s="5"/>
    </row>
    <row r="218" spans="1:9" x14ac:dyDescent="0.2">
      <c r="A218" s="1">
        <v>45200</v>
      </c>
      <c r="B218" s="5">
        <v>1.1315479871</v>
      </c>
      <c r="C218" s="5">
        <v>5.9713318547999998</v>
      </c>
      <c r="D218" s="5">
        <v>1.2826414977</v>
      </c>
      <c r="E218" s="5">
        <v>0.16718352871</v>
      </c>
      <c r="F218" s="5">
        <v>3.0572369677E-2</v>
      </c>
      <c r="G218" s="5">
        <v>2.2695199192</v>
      </c>
      <c r="H218" s="5"/>
      <c r="I218" s="5"/>
    </row>
    <row r="219" spans="1:9" x14ac:dyDescent="0.2">
      <c r="A219" s="1">
        <v>45231</v>
      </c>
      <c r="B219" s="5">
        <v>1.1188004833</v>
      </c>
      <c r="C219" s="5">
        <v>6.1568974499999998</v>
      </c>
      <c r="D219" s="5">
        <v>1.3076165217</v>
      </c>
      <c r="E219" s="5">
        <v>0.16442427467000001</v>
      </c>
      <c r="F219" s="5">
        <v>2.9997016000000001E-2</v>
      </c>
      <c r="G219" s="5">
        <v>2.2589417326999999</v>
      </c>
      <c r="H219" s="5"/>
      <c r="I219" s="5"/>
    </row>
    <row r="220" spans="1:9" x14ac:dyDescent="0.2">
      <c r="A220" s="1">
        <v>45261</v>
      </c>
      <c r="B220" s="5">
        <v>1.0774595774</v>
      </c>
      <c r="C220" s="5">
        <v>6.1945071097</v>
      </c>
      <c r="D220" s="5">
        <v>1.3022849812999999</v>
      </c>
      <c r="E220" s="5">
        <v>0.15736210258</v>
      </c>
      <c r="F220" s="5">
        <v>3.1016897097E-2</v>
      </c>
      <c r="G220" s="5">
        <v>2.255503832</v>
      </c>
      <c r="H220" s="5"/>
      <c r="I220" s="5"/>
    </row>
    <row r="221" spans="1:9" x14ac:dyDescent="0.2">
      <c r="A221" s="1">
        <v>45292</v>
      </c>
      <c r="B221" s="5">
        <v>1.0402186226000001</v>
      </c>
      <c r="C221" s="5">
        <v>5.8933087968000004</v>
      </c>
      <c r="D221" s="5">
        <v>1.1289611396999999</v>
      </c>
      <c r="E221" s="5">
        <v>0.15004553452</v>
      </c>
      <c r="F221" s="5">
        <v>2.7868358387000001E-2</v>
      </c>
      <c r="G221" s="5">
        <v>2.1038443196999999</v>
      </c>
      <c r="H221" s="5"/>
      <c r="I221" s="5"/>
    </row>
    <row r="222" spans="1:9" x14ac:dyDescent="0.2">
      <c r="A222" s="1">
        <v>45323</v>
      </c>
      <c r="B222" s="5">
        <v>1.0830678309999999</v>
      </c>
      <c r="C222" s="5">
        <v>6.1378842207000002</v>
      </c>
      <c r="D222" s="5">
        <v>1.2831852686</v>
      </c>
      <c r="E222" s="5">
        <v>0.14496238723999999</v>
      </c>
      <c r="F222" s="5">
        <v>2.9023195862000001E-2</v>
      </c>
      <c r="G222" s="5">
        <v>2.210019408</v>
      </c>
      <c r="H222" s="5"/>
      <c r="I222" s="5"/>
    </row>
    <row r="223" spans="1:9" x14ac:dyDescent="0.2">
      <c r="A223" s="1">
        <v>45352</v>
      </c>
      <c r="B223" s="5">
        <v>1.1104107968000001</v>
      </c>
      <c r="C223" s="5">
        <v>6.2066852581000003</v>
      </c>
      <c r="D223" s="5">
        <v>1.2632795687</v>
      </c>
      <c r="E223" s="5">
        <v>0.14322157226000001</v>
      </c>
      <c r="F223" s="5">
        <v>2.9424092581E-2</v>
      </c>
      <c r="G223" s="5">
        <v>2.205384097</v>
      </c>
      <c r="H223" s="5"/>
      <c r="I223" s="5"/>
    </row>
    <row r="224" spans="1:9" x14ac:dyDescent="0.2">
      <c r="A224" s="1">
        <v>45383</v>
      </c>
      <c r="B224" s="5">
        <v>1.1493622133000001</v>
      </c>
      <c r="C224" s="5">
        <v>6.2413009367000001</v>
      </c>
      <c r="D224" s="5">
        <v>1.2760716013</v>
      </c>
      <c r="E224" s="5">
        <v>0.15611639966999999</v>
      </c>
      <c r="F224" s="5">
        <v>2.8336677000000001E-2</v>
      </c>
      <c r="G224" s="5">
        <v>2.1740111637999999</v>
      </c>
      <c r="H224" s="5"/>
      <c r="I224" s="5"/>
    </row>
    <row r="225" spans="1:9" x14ac:dyDescent="0.2">
      <c r="A225" s="1">
        <v>45413</v>
      </c>
      <c r="B225" s="5">
        <v>1.1923546225999999</v>
      </c>
      <c r="C225" s="5">
        <v>6.2457665354999996</v>
      </c>
      <c r="D225" s="5">
        <v>1.2327359180999999</v>
      </c>
      <c r="E225" s="5">
        <v>0.15446582258</v>
      </c>
      <c r="F225" s="5">
        <v>2.7493720645000001E-2</v>
      </c>
      <c r="G225" s="5">
        <v>2.1875594495000001</v>
      </c>
      <c r="H225" s="5"/>
      <c r="I225" s="5"/>
    </row>
    <row r="226" spans="1:9" x14ac:dyDescent="0.2">
      <c r="A226" s="1">
        <v>45444</v>
      </c>
      <c r="B226" s="5">
        <v>1.1946250332999999</v>
      </c>
      <c r="C226" s="5">
        <v>6.2980527000000004</v>
      </c>
      <c r="D226" s="5">
        <v>1.2205042687000001</v>
      </c>
      <c r="E226" s="5">
        <v>0.15301513799999999</v>
      </c>
      <c r="F226" s="5">
        <v>2.6862992666999999E-2</v>
      </c>
      <c r="G226" s="5">
        <v>2.1430404706999999</v>
      </c>
      <c r="H226" s="5"/>
      <c r="I226" s="5"/>
    </row>
    <row r="227" spans="1:9" x14ac:dyDescent="0.2">
      <c r="A227" s="1">
        <v>45474</v>
      </c>
      <c r="B227" s="5">
        <v>1.1711219032</v>
      </c>
      <c r="C227" s="5">
        <v>6.2995897773999996</v>
      </c>
      <c r="D227" s="5">
        <v>1.2042051465000001</v>
      </c>
      <c r="E227" s="5">
        <v>0.15556959547999999</v>
      </c>
      <c r="F227" s="5">
        <v>2.7881500322999998E-2</v>
      </c>
      <c r="G227" s="5">
        <v>2.1172290190999998</v>
      </c>
      <c r="H227" s="5"/>
      <c r="I227" s="5"/>
    </row>
    <row r="228" spans="1:9" x14ac:dyDescent="0.2">
      <c r="A228" s="1">
        <v>45505</v>
      </c>
      <c r="B228" s="5">
        <v>1.2076613386999999</v>
      </c>
      <c r="C228" s="5">
        <v>6.4267079419000002</v>
      </c>
      <c r="D228" s="5">
        <v>1.2200658447999999</v>
      </c>
      <c r="E228" s="5">
        <v>0.16085781323000001</v>
      </c>
      <c r="F228" s="5">
        <v>2.8054136128999999E-2</v>
      </c>
      <c r="G228" s="5">
        <v>2.1312656620000001</v>
      </c>
      <c r="H228" s="5"/>
      <c r="I228" s="5"/>
    </row>
    <row r="229" spans="1:9" x14ac:dyDescent="0.2">
      <c r="A229" s="1">
        <v>45536</v>
      </c>
      <c r="B229" s="5">
        <v>1.21098394</v>
      </c>
      <c r="C229" s="5">
        <v>6.3768423167000003</v>
      </c>
      <c r="D229" s="5">
        <v>1.2426374072999999</v>
      </c>
      <c r="E229" s="5">
        <v>0.15705018167000001</v>
      </c>
      <c r="F229" s="5">
        <v>2.8257783000000002E-2</v>
      </c>
      <c r="G229" s="5">
        <v>2.1392605410000001</v>
      </c>
      <c r="H229" s="5"/>
      <c r="I229" s="5"/>
    </row>
    <row r="230" spans="1:9" x14ac:dyDescent="0.2">
      <c r="A230" s="1">
        <v>45566</v>
      </c>
      <c r="B230" s="5">
        <v>1.2225743774</v>
      </c>
      <c r="C230" s="5">
        <v>6.4604363225999997</v>
      </c>
      <c r="D230" s="5">
        <v>1.2233356286999999</v>
      </c>
      <c r="E230" s="5">
        <v>0.17328758999999999</v>
      </c>
      <c r="F230" s="5">
        <v>2.8947753226E-2</v>
      </c>
      <c r="G230" s="5">
        <v>2.1827310710000001</v>
      </c>
      <c r="H230" s="5"/>
      <c r="I230" s="5"/>
    </row>
    <row r="231" spans="1:9" x14ac:dyDescent="0.2">
      <c r="A231" s="1">
        <v>45597</v>
      </c>
      <c r="B231" s="5">
        <v>1.1711061533</v>
      </c>
      <c r="C231" s="5">
        <v>6.4540473499999997</v>
      </c>
      <c r="D231" s="5">
        <v>1.2711072987000001</v>
      </c>
      <c r="E231" s="5">
        <v>0.16848263066999999</v>
      </c>
      <c r="F231" s="5">
        <v>2.9316755667E-2</v>
      </c>
      <c r="G231" s="5">
        <v>2.1979793478</v>
      </c>
      <c r="H231" s="5"/>
      <c r="I231" s="5"/>
    </row>
    <row r="232" spans="1:9" x14ac:dyDescent="0.2">
      <c r="A232" s="1">
        <v>45627</v>
      </c>
      <c r="B232" s="5">
        <v>1.1465107967999999</v>
      </c>
      <c r="C232" s="5">
        <v>6.3750185323000004</v>
      </c>
      <c r="D232" s="5">
        <v>1.2348021439000001</v>
      </c>
      <c r="E232" s="5">
        <v>0.16697825257999999</v>
      </c>
      <c r="F232" s="5">
        <v>3.0317809676999999E-2</v>
      </c>
      <c r="G232" s="5">
        <v>2.1797007475000001</v>
      </c>
      <c r="H232" s="5"/>
      <c r="I232" s="5"/>
    </row>
    <row r="233" spans="1:9" x14ac:dyDescent="0.2">
      <c r="A233" s="1">
        <v>45658</v>
      </c>
      <c r="B233" s="5">
        <v>1.1287583097</v>
      </c>
      <c r="C233" s="5">
        <v>6.2502000257999999</v>
      </c>
      <c r="D233" s="5">
        <v>1.2111724612999999</v>
      </c>
      <c r="E233" s="5">
        <v>0.17516811516</v>
      </c>
      <c r="F233" s="5">
        <v>2.9864004839000001E-2</v>
      </c>
      <c r="G233" s="5">
        <v>2.1033225717000001</v>
      </c>
      <c r="H233" s="5"/>
      <c r="I233" s="5"/>
    </row>
    <row r="234" spans="1:9" x14ac:dyDescent="0.2">
      <c r="A234" s="1">
        <v>45689</v>
      </c>
      <c r="B234" s="5">
        <v>1.1804346107000001</v>
      </c>
      <c r="C234" s="5">
        <v>6.3828156893000001</v>
      </c>
      <c r="D234" s="5">
        <v>1.1763890554</v>
      </c>
      <c r="E234" s="5">
        <v>0.18415905929000001</v>
      </c>
      <c r="F234" s="5">
        <v>2.8970356429000001E-2</v>
      </c>
      <c r="G234" s="5">
        <v>2.0852471175999998</v>
      </c>
      <c r="H234" s="5"/>
      <c r="I234" s="5"/>
    </row>
    <row r="235" spans="1:9" x14ac:dyDescent="0.2">
      <c r="A235" s="1">
        <v>45717</v>
      </c>
      <c r="B235" s="5">
        <v>1.1747767741999999</v>
      </c>
      <c r="C235" s="5">
        <v>6.4825575065000001</v>
      </c>
      <c r="D235" s="5">
        <v>1.2144431887</v>
      </c>
      <c r="E235" s="5">
        <v>0.18702425968</v>
      </c>
      <c r="F235" s="5">
        <v>2.9310845161E-2</v>
      </c>
      <c r="G235" s="5">
        <v>2.1399163206999998</v>
      </c>
      <c r="H235" s="5"/>
      <c r="I235" s="5"/>
    </row>
    <row r="236" spans="1:9" x14ac:dyDescent="0.2">
      <c r="A236" s="1">
        <v>45748</v>
      </c>
      <c r="B236" s="5">
        <v>1.1802165567</v>
      </c>
      <c r="C236" s="5">
        <v>6.4907146866999996</v>
      </c>
      <c r="D236" s="5">
        <v>1.1991925139999999</v>
      </c>
      <c r="E236" s="5">
        <v>0.19253315733000001</v>
      </c>
      <c r="F236" s="5">
        <v>2.9535470667000002E-2</v>
      </c>
      <c r="G236" s="5">
        <v>2.1423454656000001</v>
      </c>
      <c r="H236" s="5"/>
      <c r="I236" s="5"/>
    </row>
    <row r="237" spans="1:9" x14ac:dyDescent="0.2">
      <c r="A237" s="1">
        <v>45778</v>
      </c>
      <c r="B237" s="5">
        <v>1.1714020645000001</v>
      </c>
      <c r="C237" s="5">
        <v>6.4584636452000002</v>
      </c>
      <c r="D237" s="5">
        <v>1.1606665671</v>
      </c>
      <c r="E237" s="5">
        <v>0.20042755968000001</v>
      </c>
      <c r="F237" s="5">
        <v>3.0250924516000002E-2</v>
      </c>
      <c r="G237" s="5">
        <v>2.1461345275000001</v>
      </c>
      <c r="H237" s="5"/>
      <c r="I237" s="5"/>
    </row>
    <row r="238" spans="1:9" x14ac:dyDescent="0.2">
      <c r="A238" s="1">
        <v>45809</v>
      </c>
      <c r="B238" s="5">
        <v>1.1578120633</v>
      </c>
      <c r="C238" s="5">
        <v>6.5251810399999997</v>
      </c>
      <c r="D238" s="5">
        <v>1.1905314437000001</v>
      </c>
      <c r="E238" s="5">
        <v>0.19317301367</v>
      </c>
      <c r="F238" s="5">
        <v>3.0045313333E-2</v>
      </c>
      <c r="G238" s="5">
        <v>2.1036095601000002</v>
      </c>
      <c r="H238" s="5"/>
      <c r="I238" s="5"/>
    </row>
    <row r="239" spans="1:9" x14ac:dyDescent="0.2">
      <c r="A239" s="1">
        <v>45839</v>
      </c>
      <c r="B239" s="5">
        <v>1.1236712032</v>
      </c>
      <c r="C239" s="5">
        <v>6.6847785483999997</v>
      </c>
      <c r="D239" s="5">
        <v>1.2049595123000001</v>
      </c>
      <c r="E239" s="5">
        <v>0.20811200387000001</v>
      </c>
      <c r="F239" s="5">
        <v>2.9416620322999999E-2</v>
      </c>
      <c r="G239" s="5">
        <v>2.1237836521000002</v>
      </c>
      <c r="H239" s="5"/>
      <c r="I239" s="5"/>
    </row>
    <row r="240" spans="1:9" x14ac:dyDescent="0.2">
      <c r="A240" s="1">
        <v>45870</v>
      </c>
      <c r="B240" s="5">
        <v>1.1375344194000001</v>
      </c>
      <c r="C240" s="5">
        <v>6.6515054084000003</v>
      </c>
      <c r="D240" s="5">
        <v>1.2006737555</v>
      </c>
      <c r="E240" s="5">
        <v>0.21013534774000001</v>
      </c>
      <c r="F240" s="5">
        <v>3.0006431935000001E-2</v>
      </c>
      <c r="G240" s="5">
        <v>2.1986821584</v>
      </c>
      <c r="H240" s="5"/>
      <c r="I240" s="5"/>
    </row>
    <row r="241" spans="1:9" x14ac:dyDescent="0.2">
      <c r="A241" s="1">
        <v>45901</v>
      </c>
      <c r="B241" s="5">
        <v>1.1362708398000001</v>
      </c>
      <c r="C241" s="5">
        <v>6.6768522030000002</v>
      </c>
      <c r="D241" s="5">
        <v>1.1886743898000001</v>
      </c>
      <c r="E241" s="5">
        <v>0.19511951562999999</v>
      </c>
      <c r="F241" s="5">
        <v>2.9741307033E-2</v>
      </c>
      <c r="G241" s="5">
        <v>2.1349811405999999</v>
      </c>
      <c r="H241" s="5"/>
      <c r="I241" s="5"/>
    </row>
    <row r="242" spans="1:9" x14ac:dyDescent="0.2">
      <c r="A242" s="1">
        <v>45931</v>
      </c>
      <c r="B242" s="5">
        <v>1.1326839299</v>
      </c>
      <c r="C242" s="5">
        <v>6.6906586293999997</v>
      </c>
      <c r="D242" s="5">
        <v>1.2056967270000001</v>
      </c>
      <c r="E242" s="5">
        <v>0.1985233448</v>
      </c>
      <c r="F242" s="5">
        <v>2.9257174920999999E-2</v>
      </c>
      <c r="G242" s="5">
        <v>2.0963056831000002</v>
      </c>
      <c r="H242" s="5"/>
      <c r="I242" s="5"/>
    </row>
    <row r="243" spans="1:9" x14ac:dyDescent="0.2">
      <c r="A243" s="1">
        <v>45962</v>
      </c>
      <c r="B243" s="5">
        <v>1.1314149655000001</v>
      </c>
      <c r="C243" s="5">
        <v>6.6842552703999996</v>
      </c>
      <c r="D243" s="5">
        <v>1.2031262418999999</v>
      </c>
      <c r="E243" s="5">
        <v>0.19292614271</v>
      </c>
      <c r="F243" s="5">
        <v>2.8832513202000001E-2</v>
      </c>
      <c r="G243" s="5">
        <v>2.1668604332000001</v>
      </c>
      <c r="H243" s="5"/>
      <c r="I243" s="5"/>
    </row>
    <row r="244" spans="1:9" x14ac:dyDescent="0.2">
      <c r="A244" s="1">
        <v>45992</v>
      </c>
      <c r="B244" s="5">
        <v>1.1334997977000001</v>
      </c>
      <c r="C244" s="5">
        <v>6.6466035581999998</v>
      </c>
      <c r="D244" s="5">
        <v>1.1877300253</v>
      </c>
      <c r="E244" s="5">
        <v>0.18869215874</v>
      </c>
      <c r="F244" s="5">
        <v>2.8472524887E-2</v>
      </c>
      <c r="G244" s="5">
        <v>2.1393376113000002</v>
      </c>
      <c r="H244" s="5"/>
      <c r="I244" s="5"/>
    </row>
    <row r="245" spans="1:9" x14ac:dyDescent="0.2">
      <c r="A245" s="1">
        <v>46023</v>
      </c>
      <c r="B245" s="5">
        <v>1.1353059178</v>
      </c>
      <c r="C245" s="5">
        <v>6.6264724264000003</v>
      </c>
      <c r="D245" s="5">
        <v>1.1895494307000001</v>
      </c>
      <c r="E245" s="5">
        <v>0.18662066235999999</v>
      </c>
      <c r="F245" s="5">
        <v>2.8137374706000001E-2</v>
      </c>
      <c r="G245" s="5">
        <v>2.1092564236000002</v>
      </c>
      <c r="H245" s="5"/>
      <c r="I245" s="5"/>
    </row>
    <row r="246" spans="1:9" x14ac:dyDescent="0.2">
      <c r="A246" s="1">
        <v>46054</v>
      </c>
      <c r="B246" s="5">
        <v>1.1129483368999999</v>
      </c>
      <c r="C246" s="5">
        <v>6.6416664398999998</v>
      </c>
      <c r="D246" s="5">
        <v>1.17413192</v>
      </c>
      <c r="E246" s="5">
        <v>0.185007747</v>
      </c>
      <c r="F246" s="5">
        <v>2.7861333693999998E-2</v>
      </c>
      <c r="G246" s="5">
        <v>2.0806868608000002</v>
      </c>
      <c r="H246" s="5"/>
      <c r="I246" s="5"/>
    </row>
    <row r="247" spans="1:9" x14ac:dyDescent="0.2">
      <c r="A247" s="1">
        <v>46082</v>
      </c>
      <c r="B247" s="5">
        <v>1.1098101654999999</v>
      </c>
      <c r="C247" s="5">
        <v>6.5087883059999996</v>
      </c>
      <c r="D247" s="5">
        <v>1.1648819324999999</v>
      </c>
      <c r="E247" s="5">
        <v>0.18393175274000001</v>
      </c>
      <c r="F247" s="5">
        <v>2.7575578997E-2</v>
      </c>
      <c r="G247" s="5">
        <v>2.0520465941000001</v>
      </c>
      <c r="H247" s="5"/>
      <c r="I247" s="5"/>
    </row>
    <row r="248" spans="1:9" x14ac:dyDescent="0.2">
      <c r="A248" s="1">
        <v>46113</v>
      </c>
      <c r="B248" s="5">
        <v>1.1106225486000001</v>
      </c>
      <c r="C248" s="5">
        <v>6.6217730093</v>
      </c>
      <c r="D248" s="5">
        <v>1.1600536564999999</v>
      </c>
      <c r="E248" s="5">
        <v>0.18350802636999999</v>
      </c>
      <c r="F248" s="5">
        <v>2.7269060702000001E-2</v>
      </c>
      <c r="G248" s="5">
        <v>2.0345309490000001</v>
      </c>
      <c r="H248" s="5"/>
      <c r="I248" s="5"/>
    </row>
    <row r="249" spans="1:9" x14ac:dyDescent="0.2">
      <c r="A249" s="1">
        <v>46143</v>
      </c>
      <c r="B249" s="5">
        <v>1.1101065617999999</v>
      </c>
      <c r="C249" s="5">
        <v>6.5925368077000002</v>
      </c>
      <c r="D249" s="5">
        <v>1.1623246387999999</v>
      </c>
      <c r="E249" s="5">
        <v>0.18299954743999999</v>
      </c>
      <c r="F249" s="5">
        <v>2.6955268579000002E-2</v>
      </c>
      <c r="G249" s="5">
        <v>2.0190042854999999</v>
      </c>
      <c r="H249" s="5"/>
      <c r="I249" s="5"/>
    </row>
    <row r="250" spans="1:9" x14ac:dyDescent="0.2">
      <c r="A250" s="1">
        <v>46174</v>
      </c>
      <c r="B250" s="5">
        <v>1.1091739219000001</v>
      </c>
      <c r="C250" s="5">
        <v>6.5812268563999998</v>
      </c>
      <c r="D250" s="5">
        <v>1.1649439180000001</v>
      </c>
      <c r="E250" s="5">
        <v>0.18221997249999999</v>
      </c>
      <c r="F250" s="5">
        <v>2.6642759363999999E-2</v>
      </c>
      <c r="G250" s="5">
        <v>2.0148724905000002</v>
      </c>
      <c r="H250" s="5"/>
      <c r="I250" s="5"/>
    </row>
    <row r="251" spans="1:9" x14ac:dyDescent="0.2">
      <c r="A251" s="1">
        <v>46204</v>
      </c>
      <c r="B251" s="5">
        <v>1.1077032143000001</v>
      </c>
      <c r="C251" s="5">
        <v>6.5547615251</v>
      </c>
      <c r="D251" s="5">
        <v>1.1684960032</v>
      </c>
      <c r="E251" s="5">
        <v>0.18123558998</v>
      </c>
      <c r="F251" s="5">
        <v>2.6341910154999999E-2</v>
      </c>
      <c r="G251" s="5">
        <v>2.0091746364</v>
      </c>
      <c r="H251" s="5"/>
      <c r="I251" s="5"/>
    </row>
    <row r="252" spans="1:9" x14ac:dyDescent="0.2">
      <c r="A252" s="1">
        <v>46235</v>
      </c>
      <c r="B252" s="5">
        <v>1.1067196233000001</v>
      </c>
      <c r="C252" s="5">
        <v>6.5376400172000002</v>
      </c>
      <c r="D252" s="5">
        <v>1.1700491735</v>
      </c>
      <c r="E252" s="5">
        <v>0.18042947741000001</v>
      </c>
      <c r="F252" s="5">
        <v>2.6045436831999998E-2</v>
      </c>
      <c r="G252" s="5">
        <v>2.1081932631</v>
      </c>
      <c r="H252" s="5"/>
      <c r="I252" s="5"/>
    </row>
    <row r="253" spans="1:9" x14ac:dyDescent="0.2">
      <c r="A253" s="1">
        <v>46266</v>
      </c>
      <c r="B253" s="5">
        <v>1.1150354433</v>
      </c>
      <c r="C253" s="5">
        <v>6.5206131348999996</v>
      </c>
      <c r="D253" s="5">
        <v>1.1730724025000001</v>
      </c>
      <c r="E253" s="5">
        <v>0.17978397235999999</v>
      </c>
      <c r="F253" s="5">
        <v>2.5715468102999999E-2</v>
      </c>
      <c r="G253" s="5">
        <v>2.1019377128999999</v>
      </c>
      <c r="H253" s="5"/>
      <c r="I253" s="5"/>
    </row>
    <row r="254" spans="1:9" x14ac:dyDescent="0.2">
      <c r="A254" s="1">
        <v>46296</v>
      </c>
      <c r="B254" s="5">
        <v>1.1218204338</v>
      </c>
      <c r="C254" s="5">
        <v>6.5358791485000003</v>
      </c>
      <c r="D254" s="5">
        <v>1.1793845468999999</v>
      </c>
      <c r="E254" s="5">
        <v>0.17995722067</v>
      </c>
      <c r="F254" s="5">
        <v>2.5459436246E-2</v>
      </c>
      <c r="G254" s="5">
        <v>2.0929442216999998</v>
      </c>
      <c r="H254" s="5"/>
      <c r="I254" s="5"/>
    </row>
    <row r="255" spans="1:9" x14ac:dyDescent="0.2">
      <c r="A255" s="1">
        <v>46327</v>
      </c>
      <c r="B255" s="5">
        <v>1.1283310776</v>
      </c>
      <c r="C255" s="5">
        <v>6.5668076902000001</v>
      </c>
      <c r="D255" s="5">
        <v>1.1757858428000001</v>
      </c>
      <c r="E255" s="5">
        <v>0.18045509843999999</v>
      </c>
      <c r="F255" s="5">
        <v>2.5247706520999998E-2</v>
      </c>
      <c r="G255" s="5">
        <v>2.0735799725000001</v>
      </c>
      <c r="H255" s="5"/>
      <c r="I255" s="5"/>
    </row>
    <row r="256" spans="1:9" x14ac:dyDescent="0.2">
      <c r="A256" s="1">
        <v>46357</v>
      </c>
      <c r="B256" s="5">
        <v>1.1350978806000001</v>
      </c>
      <c r="C256" s="5">
        <v>6.5712099586999999</v>
      </c>
      <c r="D256" s="5">
        <v>1.1655542909000001</v>
      </c>
      <c r="E256" s="5">
        <v>0.18116755797</v>
      </c>
      <c r="F256" s="5">
        <v>2.5049612267000001E-2</v>
      </c>
      <c r="G256" s="5">
        <v>2.0510412911999998</v>
      </c>
      <c r="H256" s="5"/>
      <c r="I256" s="5"/>
    </row>
    <row r="257" spans="1:8" x14ac:dyDescent="0.2">
      <c r="A257" s="1"/>
      <c r="B257" s="5"/>
      <c r="C257" s="5"/>
      <c r="D257" s="275"/>
      <c r="G257" s="30"/>
      <c r="H257" s="13"/>
    </row>
    <row r="258" spans="1:8" x14ac:dyDescent="0.2">
      <c r="A258" s="267" t="s">
        <v>997</v>
      </c>
    </row>
    <row r="259" spans="1:8" x14ac:dyDescent="0.2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3"/>
      <c r="B261" s="4" t="s">
        <v>330</v>
      </c>
    </row>
    <row r="262" spans="1:8" x14ac:dyDescent="0.2">
      <c r="A262" s="13">
        <v>82</v>
      </c>
      <c r="B262">
        <v>0</v>
      </c>
    </row>
    <row r="263" spans="1:8" x14ac:dyDescent="0.2">
      <c r="A263" s="13">
        <v>82</v>
      </c>
      <c r="B263">
        <v>1</v>
      </c>
    </row>
  </sheetData>
  <hyperlinks>
    <hyperlink ref="A3" location="Contents!A1" display="Return to Contents" xr:uid="{553C221A-8E27-43E0-832A-A69CFD3535C5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B81DA-959E-42CE-9526-6DE272E7546E}">
  <dimension ref="A2:K285"/>
  <sheetViews>
    <sheetView tabSelected="1" zoomScaleNormal="100" workbookViewId="0"/>
  </sheetViews>
  <sheetFormatPr defaultRowHeight="12.75" x14ac:dyDescent="0.2"/>
  <cols>
    <col min="2" max="2" width="14" bestFit="1" customWidth="1"/>
    <col min="3" max="3" width="12.5703125" bestFit="1" customWidth="1"/>
    <col min="4" max="4" width="16.28515625" bestFit="1" customWidth="1"/>
    <col min="5" max="5" width="15.28515625" bestFit="1" customWidth="1"/>
    <col min="6" max="6" width="16.28515625" bestFit="1" customWidth="1"/>
  </cols>
  <sheetData>
    <row r="2" spans="1:11" ht="15.75" x14ac:dyDescent="0.25">
      <c r="A2" s="31" t="s">
        <v>967</v>
      </c>
      <c r="F2" s="87"/>
    </row>
    <row r="3" spans="1:11" x14ac:dyDescent="0.2">
      <c r="A3" s="16" t="s">
        <v>16</v>
      </c>
    </row>
    <row r="4" spans="1:11" x14ac:dyDescent="0.2"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1" x14ac:dyDescent="0.2">
      <c r="B5" s="277"/>
      <c r="C5" s="277"/>
      <c r="D5" s="277"/>
      <c r="E5" s="277"/>
      <c r="F5" s="277"/>
      <c r="G5" s="277"/>
      <c r="H5" s="277"/>
      <c r="I5" s="277"/>
      <c r="J5" s="277"/>
      <c r="K5" s="277"/>
    </row>
    <row r="6" spans="1:11" x14ac:dyDescent="0.2">
      <c r="B6" s="277"/>
      <c r="C6" s="277"/>
      <c r="D6" s="277"/>
      <c r="E6" s="277"/>
      <c r="F6" s="277"/>
      <c r="G6" s="277"/>
      <c r="H6" s="277"/>
      <c r="I6" s="277"/>
      <c r="J6" s="277"/>
      <c r="K6" s="277"/>
    </row>
    <row r="7" spans="1:11" x14ac:dyDescent="0.2">
      <c r="B7" s="277"/>
      <c r="C7" s="277"/>
      <c r="D7" s="277"/>
      <c r="E7" s="277"/>
      <c r="F7" s="277"/>
      <c r="G7" s="277"/>
      <c r="H7" s="277"/>
      <c r="I7" s="277"/>
      <c r="J7" s="277"/>
      <c r="K7" s="277"/>
    </row>
    <row r="8" spans="1:11" x14ac:dyDescent="0.2"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1" x14ac:dyDescent="0.2"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1" x14ac:dyDescent="0.2"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1" x14ac:dyDescent="0.2"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1" x14ac:dyDescent="0.2"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1" x14ac:dyDescent="0.2"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1" x14ac:dyDescent="0.2"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1" x14ac:dyDescent="0.2"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1" x14ac:dyDescent="0.2"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2:11" x14ac:dyDescent="0.2"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2:11" x14ac:dyDescent="0.2"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2:11" x14ac:dyDescent="0.2"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2:11" x14ac:dyDescent="0.2"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2:11" x14ac:dyDescent="0.2"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2:11" x14ac:dyDescent="0.2"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2:11" x14ac:dyDescent="0.2"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2:11" x14ac:dyDescent="0.2"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2:11" x14ac:dyDescent="0.2"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2:11" x14ac:dyDescent="0.2">
      <c r="B26" s="277"/>
      <c r="C26" s="277"/>
      <c r="D26" s="277"/>
      <c r="E26" s="277"/>
      <c r="F26" s="277"/>
      <c r="G26" s="277"/>
      <c r="H26" s="277"/>
      <c r="I26" s="277"/>
      <c r="J26" s="277"/>
      <c r="K26" s="277"/>
    </row>
    <row r="27" spans="2:11" x14ac:dyDescent="0.2">
      <c r="B27" s="277"/>
      <c r="C27" s="277"/>
      <c r="D27" s="277"/>
      <c r="E27" s="277"/>
      <c r="F27" s="277"/>
      <c r="G27" s="277"/>
      <c r="H27" s="277"/>
      <c r="I27" s="277"/>
      <c r="J27" s="277"/>
      <c r="K27" s="277"/>
    </row>
    <row r="28" spans="2:11" x14ac:dyDescent="0.2">
      <c r="B28" s="277"/>
      <c r="C28" s="277"/>
      <c r="D28" s="277"/>
      <c r="E28" s="277"/>
      <c r="F28" s="277"/>
      <c r="G28" s="277"/>
      <c r="H28" s="277"/>
      <c r="I28" s="277"/>
      <c r="J28" s="277"/>
      <c r="K28" s="277"/>
    </row>
    <row r="29" spans="2:11" x14ac:dyDescent="0.2">
      <c r="B29" s="277"/>
      <c r="C29" s="277"/>
      <c r="D29" s="277"/>
      <c r="E29" s="277"/>
      <c r="F29" s="277"/>
      <c r="G29" s="277"/>
      <c r="H29" s="277"/>
      <c r="I29" s="277"/>
      <c r="J29" s="277"/>
      <c r="K29" s="277"/>
    </row>
    <row r="30" spans="2:11" x14ac:dyDescent="0.2">
      <c r="B30" s="277"/>
      <c r="C30" s="277"/>
      <c r="D30" s="277"/>
      <c r="E30" s="277"/>
      <c r="F30" s="277"/>
      <c r="G30" s="277"/>
      <c r="H30" s="277"/>
      <c r="I30" s="277"/>
      <c r="J30" s="277"/>
      <c r="K30" s="277"/>
    </row>
    <row r="31" spans="2:11" x14ac:dyDescent="0.2">
      <c r="B31" s="277"/>
      <c r="C31" s="277"/>
      <c r="D31" s="277"/>
      <c r="E31" s="277"/>
      <c r="F31" s="277"/>
      <c r="G31" s="277"/>
      <c r="H31" s="277"/>
      <c r="I31" s="277"/>
      <c r="J31" s="277"/>
      <c r="K31" s="277"/>
    </row>
    <row r="32" spans="2:11" x14ac:dyDescent="0.2">
      <c r="B32" s="277"/>
      <c r="C32" s="277"/>
      <c r="D32" s="277"/>
      <c r="E32" s="277"/>
      <c r="F32" s="277"/>
      <c r="G32" s="277"/>
      <c r="H32" s="277"/>
      <c r="I32" s="277"/>
      <c r="J32" s="277"/>
      <c r="K32" s="277"/>
    </row>
    <row r="33" spans="1:11" x14ac:dyDescent="0.2">
      <c r="B33" s="277"/>
      <c r="C33" s="277"/>
      <c r="D33" s="277"/>
      <c r="E33" s="277"/>
      <c r="F33" s="277"/>
      <c r="G33" s="277"/>
      <c r="H33" s="277"/>
      <c r="I33" s="277"/>
      <c r="J33" s="277"/>
      <c r="K33" s="277"/>
    </row>
    <row r="34" spans="1:11" x14ac:dyDescent="0.2">
      <c r="B34" s="277"/>
      <c r="C34" s="277"/>
      <c r="D34" s="277"/>
      <c r="E34" s="277"/>
      <c r="F34" s="277"/>
      <c r="G34" s="277"/>
      <c r="H34" s="277"/>
      <c r="I34" s="277"/>
      <c r="J34" s="277"/>
      <c r="K34" s="277"/>
    </row>
    <row r="35" spans="1:11" x14ac:dyDescent="0.2">
      <c r="B35" s="277"/>
      <c r="C35" s="277"/>
      <c r="D35" s="277"/>
      <c r="E35" s="277"/>
      <c r="F35" s="277"/>
      <c r="G35" s="277"/>
      <c r="H35" s="277"/>
      <c r="I35" s="277"/>
      <c r="J35" s="277"/>
      <c r="K35" s="277"/>
    </row>
    <row r="36" spans="1:11" x14ac:dyDescent="0.2">
      <c r="B36" s="277"/>
      <c r="C36" s="277"/>
      <c r="D36" s="277"/>
      <c r="E36" s="277"/>
      <c r="F36" s="277"/>
      <c r="G36" s="277"/>
      <c r="H36" s="277"/>
      <c r="I36" s="277"/>
      <c r="J36" s="277"/>
      <c r="K36" s="277"/>
    </row>
    <row r="37" spans="1:11" x14ac:dyDescent="0.2">
      <c r="A37" s="8" t="s">
        <v>914</v>
      </c>
      <c r="B37" s="8" t="s">
        <v>101</v>
      </c>
      <c r="C37" s="8" t="s">
        <v>915</v>
      </c>
      <c r="D37" s="8" t="s">
        <v>100</v>
      </c>
      <c r="E37" s="8" t="s">
        <v>916</v>
      </c>
    </row>
    <row r="38" spans="1:11" x14ac:dyDescent="0.2">
      <c r="A38">
        <v>3</v>
      </c>
      <c r="B38" t="s">
        <v>642</v>
      </c>
      <c r="C38" t="s">
        <v>642</v>
      </c>
      <c r="D38" t="s">
        <v>679</v>
      </c>
      <c r="E38" t="s">
        <v>680</v>
      </c>
    </row>
    <row r="39" spans="1:11" x14ac:dyDescent="0.2">
      <c r="A39">
        <v>3</v>
      </c>
      <c r="B39" t="s">
        <v>642</v>
      </c>
      <c r="C39" t="s">
        <v>642</v>
      </c>
      <c r="D39" t="s">
        <v>679</v>
      </c>
      <c r="E39" t="s">
        <v>681</v>
      </c>
    </row>
    <row r="40" spans="1:11" x14ac:dyDescent="0.2">
      <c r="A40">
        <v>3</v>
      </c>
      <c r="B40" t="s">
        <v>642</v>
      </c>
      <c r="C40" t="s">
        <v>642</v>
      </c>
      <c r="D40" t="s">
        <v>682</v>
      </c>
      <c r="E40" t="s">
        <v>683</v>
      </c>
    </row>
    <row r="41" spans="1:11" x14ac:dyDescent="0.2">
      <c r="A41">
        <v>3</v>
      </c>
      <c r="B41" t="s">
        <v>642</v>
      </c>
      <c r="C41" t="s">
        <v>642</v>
      </c>
      <c r="D41" t="s">
        <v>682</v>
      </c>
      <c r="E41" t="s">
        <v>684</v>
      </c>
    </row>
    <row r="42" spans="1:11" x14ac:dyDescent="0.2">
      <c r="A42">
        <v>3</v>
      </c>
      <c r="B42" t="s">
        <v>642</v>
      </c>
      <c r="C42" t="s">
        <v>642</v>
      </c>
      <c r="D42" t="s">
        <v>682</v>
      </c>
      <c r="E42" t="s">
        <v>685</v>
      </c>
    </row>
    <row r="43" spans="1:11" x14ac:dyDescent="0.2">
      <c r="A43">
        <v>3</v>
      </c>
      <c r="B43" t="s">
        <v>642</v>
      </c>
      <c r="C43" t="s">
        <v>642</v>
      </c>
      <c r="D43" t="s">
        <v>682</v>
      </c>
      <c r="E43" t="s">
        <v>686</v>
      </c>
    </row>
    <row r="44" spans="1:11" x14ac:dyDescent="0.2">
      <c r="A44">
        <v>3</v>
      </c>
      <c r="B44" t="s">
        <v>642</v>
      </c>
      <c r="C44" t="s">
        <v>642</v>
      </c>
      <c r="D44" t="s">
        <v>682</v>
      </c>
      <c r="E44" t="s">
        <v>687</v>
      </c>
    </row>
    <row r="45" spans="1:11" x14ac:dyDescent="0.2">
      <c r="A45">
        <v>3</v>
      </c>
      <c r="B45" t="s">
        <v>642</v>
      </c>
      <c r="C45" t="s">
        <v>642</v>
      </c>
      <c r="D45" t="s">
        <v>682</v>
      </c>
      <c r="E45" t="s">
        <v>688</v>
      </c>
    </row>
    <row r="46" spans="1:11" x14ac:dyDescent="0.2">
      <c r="A46">
        <v>3</v>
      </c>
      <c r="B46" t="s">
        <v>642</v>
      </c>
      <c r="C46" t="s">
        <v>642</v>
      </c>
      <c r="D46" t="s">
        <v>682</v>
      </c>
      <c r="E46" t="s">
        <v>689</v>
      </c>
    </row>
    <row r="47" spans="1:11" x14ac:dyDescent="0.2">
      <c r="A47">
        <v>3</v>
      </c>
      <c r="B47" t="s">
        <v>642</v>
      </c>
      <c r="C47" t="s">
        <v>642</v>
      </c>
      <c r="D47" t="s">
        <v>682</v>
      </c>
      <c r="E47" t="s">
        <v>690</v>
      </c>
    </row>
    <row r="48" spans="1:11" x14ac:dyDescent="0.2">
      <c r="A48">
        <v>3</v>
      </c>
      <c r="B48" t="s">
        <v>642</v>
      </c>
      <c r="C48" t="s">
        <v>642</v>
      </c>
      <c r="D48" t="s">
        <v>682</v>
      </c>
      <c r="E48" t="s">
        <v>691</v>
      </c>
    </row>
    <row r="49" spans="1:5" x14ac:dyDescent="0.2">
      <c r="A49">
        <v>3</v>
      </c>
      <c r="B49" t="s">
        <v>642</v>
      </c>
      <c r="C49" t="s">
        <v>642</v>
      </c>
      <c r="D49" t="s">
        <v>682</v>
      </c>
      <c r="E49" t="s">
        <v>692</v>
      </c>
    </row>
    <row r="50" spans="1:5" x14ac:dyDescent="0.2">
      <c r="A50">
        <v>1</v>
      </c>
      <c r="B50" t="s">
        <v>693</v>
      </c>
      <c r="C50" t="s">
        <v>665</v>
      </c>
      <c r="D50" t="s">
        <v>694</v>
      </c>
      <c r="E50" t="s">
        <v>695</v>
      </c>
    </row>
    <row r="51" spans="1:5" x14ac:dyDescent="0.2">
      <c r="A51">
        <v>1</v>
      </c>
      <c r="B51" t="s">
        <v>693</v>
      </c>
      <c r="C51" t="s">
        <v>665</v>
      </c>
      <c r="D51" t="s">
        <v>694</v>
      </c>
      <c r="E51" t="s">
        <v>696</v>
      </c>
    </row>
    <row r="52" spans="1:5" x14ac:dyDescent="0.2">
      <c r="A52">
        <v>4</v>
      </c>
      <c r="B52" t="s">
        <v>627</v>
      </c>
      <c r="C52" t="s">
        <v>627</v>
      </c>
      <c r="D52" t="s">
        <v>697</v>
      </c>
      <c r="E52" t="s">
        <v>698</v>
      </c>
    </row>
    <row r="53" spans="1:5" x14ac:dyDescent="0.2">
      <c r="A53">
        <v>4</v>
      </c>
      <c r="B53" t="s">
        <v>627</v>
      </c>
      <c r="C53" t="s">
        <v>627</v>
      </c>
      <c r="D53" t="s">
        <v>697</v>
      </c>
      <c r="E53" t="s">
        <v>699</v>
      </c>
    </row>
    <row r="54" spans="1:5" x14ac:dyDescent="0.2">
      <c r="A54">
        <v>4</v>
      </c>
      <c r="B54" t="s">
        <v>627</v>
      </c>
      <c r="C54" t="s">
        <v>627</v>
      </c>
      <c r="D54" t="s">
        <v>697</v>
      </c>
      <c r="E54" t="s">
        <v>700</v>
      </c>
    </row>
    <row r="55" spans="1:5" x14ac:dyDescent="0.2">
      <c r="A55">
        <v>4</v>
      </c>
      <c r="B55" t="s">
        <v>627</v>
      </c>
      <c r="C55" t="s">
        <v>627</v>
      </c>
      <c r="D55" t="s">
        <v>697</v>
      </c>
      <c r="E55" t="s">
        <v>701</v>
      </c>
    </row>
    <row r="56" spans="1:5" x14ac:dyDescent="0.2">
      <c r="A56">
        <v>4</v>
      </c>
      <c r="B56" t="s">
        <v>627</v>
      </c>
      <c r="C56" t="s">
        <v>627</v>
      </c>
      <c r="D56" t="s">
        <v>697</v>
      </c>
      <c r="E56" t="s">
        <v>702</v>
      </c>
    </row>
    <row r="57" spans="1:5" x14ac:dyDescent="0.2">
      <c r="A57">
        <v>2</v>
      </c>
      <c r="B57" t="s">
        <v>627</v>
      </c>
      <c r="C57" t="s">
        <v>627</v>
      </c>
      <c r="D57" t="s">
        <v>703</v>
      </c>
      <c r="E57" t="s">
        <v>704</v>
      </c>
    </row>
    <row r="58" spans="1:5" x14ac:dyDescent="0.2">
      <c r="A58">
        <v>2</v>
      </c>
      <c r="B58" t="s">
        <v>627</v>
      </c>
      <c r="C58" t="s">
        <v>627</v>
      </c>
      <c r="D58" t="s">
        <v>703</v>
      </c>
      <c r="E58" t="s">
        <v>705</v>
      </c>
    </row>
    <row r="59" spans="1:5" x14ac:dyDescent="0.2">
      <c r="A59">
        <v>2</v>
      </c>
      <c r="B59" t="s">
        <v>627</v>
      </c>
      <c r="C59" t="s">
        <v>627</v>
      </c>
      <c r="D59" t="s">
        <v>703</v>
      </c>
      <c r="E59" t="s">
        <v>706</v>
      </c>
    </row>
    <row r="60" spans="1:5" x14ac:dyDescent="0.2">
      <c r="A60">
        <v>2</v>
      </c>
      <c r="B60" t="s">
        <v>627</v>
      </c>
      <c r="C60" t="s">
        <v>627</v>
      </c>
      <c r="D60" t="s">
        <v>703</v>
      </c>
      <c r="E60" t="s">
        <v>707</v>
      </c>
    </row>
    <row r="61" spans="1:5" x14ac:dyDescent="0.2">
      <c r="A61">
        <v>2</v>
      </c>
      <c r="B61" t="s">
        <v>627</v>
      </c>
      <c r="C61" t="s">
        <v>627</v>
      </c>
      <c r="D61" t="s">
        <v>703</v>
      </c>
      <c r="E61" t="s">
        <v>708</v>
      </c>
    </row>
    <row r="62" spans="1:5" x14ac:dyDescent="0.2">
      <c r="A62">
        <v>2</v>
      </c>
      <c r="B62" t="s">
        <v>627</v>
      </c>
      <c r="C62" t="s">
        <v>627</v>
      </c>
      <c r="D62" t="s">
        <v>703</v>
      </c>
      <c r="E62" t="s">
        <v>709</v>
      </c>
    </row>
    <row r="63" spans="1:5" x14ac:dyDescent="0.2">
      <c r="A63">
        <v>2</v>
      </c>
      <c r="B63" t="s">
        <v>627</v>
      </c>
      <c r="C63" t="s">
        <v>627</v>
      </c>
      <c r="D63" t="s">
        <v>703</v>
      </c>
      <c r="E63" t="s">
        <v>710</v>
      </c>
    </row>
    <row r="64" spans="1:5" x14ac:dyDescent="0.2">
      <c r="A64">
        <v>2</v>
      </c>
      <c r="B64" t="s">
        <v>627</v>
      </c>
      <c r="C64" t="s">
        <v>627</v>
      </c>
      <c r="D64" t="s">
        <v>703</v>
      </c>
      <c r="E64" t="s">
        <v>711</v>
      </c>
    </row>
    <row r="65" spans="1:5" x14ac:dyDescent="0.2">
      <c r="A65">
        <v>2</v>
      </c>
      <c r="B65" t="s">
        <v>627</v>
      </c>
      <c r="C65" t="s">
        <v>627</v>
      </c>
      <c r="D65" t="s">
        <v>703</v>
      </c>
      <c r="E65" t="s">
        <v>712</v>
      </c>
    </row>
    <row r="66" spans="1:5" x14ac:dyDescent="0.2">
      <c r="A66">
        <v>2</v>
      </c>
      <c r="B66" t="s">
        <v>627</v>
      </c>
      <c r="C66" t="s">
        <v>627</v>
      </c>
      <c r="D66" t="s">
        <v>703</v>
      </c>
      <c r="E66" t="s">
        <v>713</v>
      </c>
    </row>
    <row r="67" spans="1:5" x14ac:dyDescent="0.2">
      <c r="A67">
        <v>2</v>
      </c>
      <c r="B67" t="s">
        <v>627</v>
      </c>
      <c r="C67" t="s">
        <v>627</v>
      </c>
      <c r="D67" t="s">
        <v>703</v>
      </c>
      <c r="E67" t="s">
        <v>714</v>
      </c>
    </row>
    <row r="68" spans="1:5" x14ac:dyDescent="0.2">
      <c r="A68">
        <v>2</v>
      </c>
      <c r="B68" t="s">
        <v>627</v>
      </c>
      <c r="C68" t="s">
        <v>627</v>
      </c>
      <c r="D68" t="s">
        <v>703</v>
      </c>
      <c r="E68" t="s">
        <v>715</v>
      </c>
    </row>
    <row r="69" spans="1:5" x14ac:dyDescent="0.2">
      <c r="A69">
        <v>2</v>
      </c>
      <c r="B69" t="s">
        <v>627</v>
      </c>
      <c r="C69" t="s">
        <v>627</v>
      </c>
      <c r="D69" t="s">
        <v>703</v>
      </c>
      <c r="E69" t="s">
        <v>716</v>
      </c>
    </row>
    <row r="70" spans="1:5" x14ac:dyDescent="0.2">
      <c r="A70">
        <v>2</v>
      </c>
      <c r="B70" t="s">
        <v>627</v>
      </c>
      <c r="C70" t="s">
        <v>627</v>
      </c>
      <c r="D70" t="s">
        <v>703</v>
      </c>
      <c r="E70" t="s">
        <v>717</v>
      </c>
    </row>
    <row r="71" spans="1:5" x14ac:dyDescent="0.2">
      <c r="A71">
        <v>2</v>
      </c>
      <c r="B71" t="s">
        <v>627</v>
      </c>
      <c r="C71" t="s">
        <v>627</v>
      </c>
      <c r="D71" t="s">
        <v>703</v>
      </c>
      <c r="E71" t="s">
        <v>718</v>
      </c>
    </row>
    <row r="72" spans="1:5" x14ac:dyDescent="0.2">
      <c r="A72">
        <v>3</v>
      </c>
      <c r="B72" t="s">
        <v>626</v>
      </c>
      <c r="C72" t="s">
        <v>626</v>
      </c>
      <c r="D72" t="s">
        <v>719</v>
      </c>
      <c r="E72" t="s">
        <v>720</v>
      </c>
    </row>
    <row r="73" spans="1:5" x14ac:dyDescent="0.2">
      <c r="A73">
        <v>3</v>
      </c>
      <c r="B73" t="s">
        <v>626</v>
      </c>
      <c r="C73" t="s">
        <v>626</v>
      </c>
      <c r="D73" t="s">
        <v>719</v>
      </c>
      <c r="E73" t="s">
        <v>721</v>
      </c>
    </row>
    <row r="74" spans="1:5" x14ac:dyDescent="0.2">
      <c r="A74">
        <v>3</v>
      </c>
      <c r="B74" t="s">
        <v>626</v>
      </c>
      <c r="C74" t="s">
        <v>626</v>
      </c>
      <c r="D74" t="s">
        <v>719</v>
      </c>
      <c r="E74" t="s">
        <v>722</v>
      </c>
    </row>
    <row r="75" spans="1:5" x14ac:dyDescent="0.2">
      <c r="A75">
        <v>3</v>
      </c>
      <c r="B75" t="s">
        <v>626</v>
      </c>
      <c r="C75" t="s">
        <v>626</v>
      </c>
      <c r="D75" t="s">
        <v>719</v>
      </c>
      <c r="E75" t="s">
        <v>701</v>
      </c>
    </row>
    <row r="76" spans="1:5" x14ac:dyDescent="0.2">
      <c r="A76">
        <v>1</v>
      </c>
      <c r="B76" t="s">
        <v>693</v>
      </c>
      <c r="C76" t="s">
        <v>665</v>
      </c>
      <c r="D76" t="s">
        <v>723</v>
      </c>
      <c r="E76" t="s">
        <v>696</v>
      </c>
    </row>
    <row r="77" spans="1:5" x14ac:dyDescent="0.2">
      <c r="A77">
        <v>1</v>
      </c>
      <c r="B77" t="s">
        <v>693</v>
      </c>
      <c r="C77" t="s">
        <v>665</v>
      </c>
      <c r="D77" t="s">
        <v>723</v>
      </c>
      <c r="E77" t="s">
        <v>724</v>
      </c>
    </row>
    <row r="78" spans="1:5" x14ac:dyDescent="0.2">
      <c r="A78">
        <v>1</v>
      </c>
      <c r="B78" t="s">
        <v>693</v>
      </c>
      <c r="C78" t="s">
        <v>665</v>
      </c>
      <c r="D78" t="s">
        <v>723</v>
      </c>
      <c r="E78" t="s">
        <v>725</v>
      </c>
    </row>
    <row r="79" spans="1:5" x14ac:dyDescent="0.2">
      <c r="A79">
        <v>1</v>
      </c>
      <c r="B79" t="s">
        <v>693</v>
      </c>
      <c r="C79" t="s">
        <v>665</v>
      </c>
      <c r="D79" t="s">
        <v>723</v>
      </c>
      <c r="E79" t="s">
        <v>726</v>
      </c>
    </row>
    <row r="80" spans="1:5" x14ac:dyDescent="0.2">
      <c r="A80">
        <v>1</v>
      </c>
      <c r="B80" t="s">
        <v>693</v>
      </c>
      <c r="C80" t="s">
        <v>665</v>
      </c>
      <c r="D80" t="s">
        <v>723</v>
      </c>
      <c r="E80" t="s">
        <v>727</v>
      </c>
    </row>
    <row r="81" spans="1:5" x14ac:dyDescent="0.2">
      <c r="A81">
        <v>1</v>
      </c>
      <c r="B81" t="s">
        <v>693</v>
      </c>
      <c r="C81" t="s">
        <v>665</v>
      </c>
      <c r="D81" t="s">
        <v>723</v>
      </c>
      <c r="E81" t="s">
        <v>728</v>
      </c>
    </row>
    <row r="82" spans="1:5" x14ac:dyDescent="0.2">
      <c r="A82">
        <v>1</v>
      </c>
      <c r="B82" t="s">
        <v>693</v>
      </c>
      <c r="C82" t="s">
        <v>665</v>
      </c>
      <c r="D82" t="s">
        <v>723</v>
      </c>
      <c r="E82" t="s">
        <v>729</v>
      </c>
    </row>
    <row r="83" spans="1:5" x14ac:dyDescent="0.2">
      <c r="A83">
        <v>1</v>
      </c>
      <c r="B83" t="s">
        <v>693</v>
      </c>
      <c r="C83" t="s">
        <v>665</v>
      </c>
      <c r="D83" t="s">
        <v>723</v>
      </c>
      <c r="E83" t="s">
        <v>730</v>
      </c>
    </row>
    <row r="84" spans="1:5" x14ac:dyDescent="0.2">
      <c r="A84">
        <v>1</v>
      </c>
      <c r="B84" t="s">
        <v>693</v>
      </c>
      <c r="C84" t="s">
        <v>665</v>
      </c>
      <c r="D84" t="s">
        <v>723</v>
      </c>
      <c r="E84" t="s">
        <v>731</v>
      </c>
    </row>
    <row r="85" spans="1:5" x14ac:dyDescent="0.2">
      <c r="A85">
        <v>1</v>
      </c>
      <c r="B85" t="s">
        <v>693</v>
      </c>
      <c r="C85" t="s">
        <v>665</v>
      </c>
      <c r="D85" t="s">
        <v>723</v>
      </c>
      <c r="E85" t="s">
        <v>732</v>
      </c>
    </row>
    <row r="86" spans="1:5" x14ac:dyDescent="0.2">
      <c r="A86">
        <v>2</v>
      </c>
      <c r="B86" t="s">
        <v>644</v>
      </c>
      <c r="C86" t="s">
        <v>665</v>
      </c>
      <c r="D86" t="s">
        <v>733</v>
      </c>
      <c r="E86" t="s">
        <v>734</v>
      </c>
    </row>
    <row r="87" spans="1:5" x14ac:dyDescent="0.2">
      <c r="A87">
        <v>2</v>
      </c>
      <c r="B87" t="s">
        <v>644</v>
      </c>
      <c r="C87" t="s">
        <v>665</v>
      </c>
      <c r="D87" t="s">
        <v>733</v>
      </c>
      <c r="E87" t="s">
        <v>735</v>
      </c>
    </row>
    <row r="88" spans="1:5" x14ac:dyDescent="0.2">
      <c r="A88">
        <v>2</v>
      </c>
      <c r="B88" t="s">
        <v>644</v>
      </c>
      <c r="C88" t="s">
        <v>665</v>
      </c>
      <c r="D88" t="s">
        <v>733</v>
      </c>
      <c r="E88" t="s">
        <v>736</v>
      </c>
    </row>
    <row r="89" spans="1:5" x14ac:dyDescent="0.2">
      <c r="A89">
        <v>2</v>
      </c>
      <c r="B89" t="s">
        <v>644</v>
      </c>
      <c r="C89" t="s">
        <v>665</v>
      </c>
      <c r="D89" t="s">
        <v>733</v>
      </c>
      <c r="E89" t="s">
        <v>737</v>
      </c>
    </row>
    <row r="90" spans="1:5" x14ac:dyDescent="0.2">
      <c r="A90">
        <v>2</v>
      </c>
      <c r="B90" t="s">
        <v>644</v>
      </c>
      <c r="C90" t="s">
        <v>665</v>
      </c>
      <c r="D90" t="s">
        <v>733</v>
      </c>
      <c r="E90" t="s">
        <v>738</v>
      </c>
    </row>
    <row r="91" spans="1:5" x14ac:dyDescent="0.2">
      <c r="A91">
        <v>2</v>
      </c>
      <c r="B91" t="s">
        <v>644</v>
      </c>
      <c r="C91" t="s">
        <v>665</v>
      </c>
      <c r="D91" t="s">
        <v>733</v>
      </c>
      <c r="E91" t="s">
        <v>739</v>
      </c>
    </row>
    <row r="92" spans="1:5" x14ac:dyDescent="0.2">
      <c r="A92">
        <v>2</v>
      </c>
      <c r="B92" t="s">
        <v>644</v>
      </c>
      <c r="C92" t="s">
        <v>665</v>
      </c>
      <c r="D92" t="s">
        <v>733</v>
      </c>
      <c r="E92" t="s">
        <v>740</v>
      </c>
    </row>
    <row r="93" spans="1:5" x14ac:dyDescent="0.2">
      <c r="A93">
        <v>2</v>
      </c>
      <c r="B93" t="s">
        <v>644</v>
      </c>
      <c r="C93" t="s">
        <v>665</v>
      </c>
      <c r="D93" t="s">
        <v>733</v>
      </c>
      <c r="E93" t="s">
        <v>741</v>
      </c>
    </row>
    <row r="94" spans="1:5" x14ac:dyDescent="0.2">
      <c r="A94">
        <v>2</v>
      </c>
      <c r="B94" t="s">
        <v>644</v>
      </c>
      <c r="C94" t="s">
        <v>665</v>
      </c>
      <c r="D94" t="s">
        <v>733</v>
      </c>
      <c r="E94" t="s">
        <v>742</v>
      </c>
    </row>
    <row r="95" spans="1:5" x14ac:dyDescent="0.2">
      <c r="A95">
        <v>2</v>
      </c>
      <c r="B95" t="s">
        <v>644</v>
      </c>
      <c r="C95" t="s">
        <v>665</v>
      </c>
      <c r="D95" t="s">
        <v>733</v>
      </c>
      <c r="E95" t="s">
        <v>743</v>
      </c>
    </row>
    <row r="96" spans="1:5" x14ac:dyDescent="0.2">
      <c r="A96">
        <v>2</v>
      </c>
      <c r="B96" t="s">
        <v>644</v>
      </c>
      <c r="C96" t="s">
        <v>665</v>
      </c>
      <c r="D96" t="s">
        <v>733</v>
      </c>
      <c r="E96" t="s">
        <v>744</v>
      </c>
    </row>
    <row r="97" spans="1:5" x14ac:dyDescent="0.2">
      <c r="A97">
        <v>2</v>
      </c>
      <c r="B97" t="s">
        <v>644</v>
      </c>
      <c r="C97" t="s">
        <v>665</v>
      </c>
      <c r="D97" t="s">
        <v>733</v>
      </c>
      <c r="E97" t="s">
        <v>745</v>
      </c>
    </row>
    <row r="98" spans="1:5" x14ac:dyDescent="0.2">
      <c r="A98">
        <v>2</v>
      </c>
      <c r="B98" t="s">
        <v>644</v>
      </c>
      <c r="C98" t="s">
        <v>665</v>
      </c>
      <c r="D98" t="s">
        <v>733</v>
      </c>
      <c r="E98" t="s">
        <v>746</v>
      </c>
    </row>
    <row r="99" spans="1:5" x14ac:dyDescent="0.2">
      <c r="A99">
        <v>2</v>
      </c>
      <c r="B99" t="s">
        <v>644</v>
      </c>
      <c r="C99" t="s">
        <v>665</v>
      </c>
      <c r="D99" t="s">
        <v>733</v>
      </c>
      <c r="E99" t="s">
        <v>747</v>
      </c>
    </row>
    <row r="100" spans="1:5" x14ac:dyDescent="0.2">
      <c r="A100">
        <v>2</v>
      </c>
      <c r="B100" t="s">
        <v>644</v>
      </c>
      <c r="C100" t="s">
        <v>665</v>
      </c>
      <c r="D100" t="s">
        <v>733</v>
      </c>
      <c r="E100" t="s">
        <v>748</v>
      </c>
    </row>
    <row r="101" spans="1:5" x14ac:dyDescent="0.2">
      <c r="A101">
        <v>2</v>
      </c>
      <c r="B101" t="s">
        <v>644</v>
      </c>
      <c r="C101" t="s">
        <v>665</v>
      </c>
      <c r="D101" t="s">
        <v>733</v>
      </c>
      <c r="E101" t="s">
        <v>716</v>
      </c>
    </row>
    <row r="102" spans="1:5" x14ac:dyDescent="0.2">
      <c r="A102">
        <v>2</v>
      </c>
      <c r="B102" t="s">
        <v>644</v>
      </c>
      <c r="C102" t="s">
        <v>665</v>
      </c>
      <c r="D102" t="s">
        <v>733</v>
      </c>
      <c r="E102" t="s">
        <v>749</v>
      </c>
    </row>
    <row r="103" spans="1:5" x14ac:dyDescent="0.2">
      <c r="A103">
        <v>2</v>
      </c>
      <c r="B103" t="s">
        <v>644</v>
      </c>
      <c r="C103" t="s">
        <v>665</v>
      </c>
      <c r="D103" t="s">
        <v>733</v>
      </c>
      <c r="E103" t="s">
        <v>750</v>
      </c>
    </row>
    <row r="104" spans="1:5" x14ac:dyDescent="0.2">
      <c r="A104">
        <v>2</v>
      </c>
      <c r="B104" t="s">
        <v>644</v>
      </c>
      <c r="C104" t="s">
        <v>665</v>
      </c>
      <c r="D104" t="s">
        <v>733</v>
      </c>
      <c r="E104" t="s">
        <v>751</v>
      </c>
    </row>
    <row r="105" spans="1:5" x14ac:dyDescent="0.2">
      <c r="A105">
        <v>2</v>
      </c>
      <c r="B105" t="s">
        <v>644</v>
      </c>
      <c r="C105" t="s">
        <v>665</v>
      </c>
      <c r="D105" t="s">
        <v>733</v>
      </c>
      <c r="E105" t="s">
        <v>752</v>
      </c>
    </row>
    <row r="106" spans="1:5" x14ac:dyDescent="0.2">
      <c r="A106">
        <v>1</v>
      </c>
      <c r="B106" t="s">
        <v>693</v>
      </c>
      <c r="C106" t="s">
        <v>665</v>
      </c>
      <c r="D106" t="s">
        <v>753</v>
      </c>
      <c r="E106" t="s">
        <v>754</v>
      </c>
    </row>
    <row r="107" spans="1:5" x14ac:dyDescent="0.2">
      <c r="A107">
        <v>1</v>
      </c>
      <c r="B107" t="s">
        <v>693</v>
      </c>
      <c r="C107" t="s">
        <v>665</v>
      </c>
      <c r="D107" t="s">
        <v>753</v>
      </c>
      <c r="E107" t="s">
        <v>755</v>
      </c>
    </row>
    <row r="108" spans="1:5" x14ac:dyDescent="0.2">
      <c r="A108">
        <v>1</v>
      </c>
      <c r="B108" t="s">
        <v>693</v>
      </c>
      <c r="C108" t="s">
        <v>665</v>
      </c>
      <c r="D108" t="s">
        <v>753</v>
      </c>
      <c r="E108" t="s">
        <v>756</v>
      </c>
    </row>
    <row r="109" spans="1:5" x14ac:dyDescent="0.2">
      <c r="A109">
        <v>1</v>
      </c>
      <c r="B109" t="s">
        <v>693</v>
      </c>
      <c r="C109" t="s">
        <v>665</v>
      </c>
      <c r="D109" t="s">
        <v>753</v>
      </c>
      <c r="E109" t="s">
        <v>757</v>
      </c>
    </row>
    <row r="110" spans="1:5" x14ac:dyDescent="0.2">
      <c r="A110">
        <v>1</v>
      </c>
      <c r="B110" t="s">
        <v>693</v>
      </c>
      <c r="C110" t="s">
        <v>665</v>
      </c>
      <c r="D110" t="s">
        <v>753</v>
      </c>
      <c r="E110" t="s">
        <v>758</v>
      </c>
    </row>
    <row r="111" spans="1:5" x14ac:dyDescent="0.2">
      <c r="A111">
        <v>1</v>
      </c>
      <c r="B111" t="s">
        <v>693</v>
      </c>
      <c r="C111" t="s">
        <v>665</v>
      </c>
      <c r="D111" t="s">
        <v>753</v>
      </c>
      <c r="E111" t="s">
        <v>759</v>
      </c>
    </row>
    <row r="112" spans="1:5" x14ac:dyDescent="0.2">
      <c r="A112">
        <v>1</v>
      </c>
      <c r="B112" t="s">
        <v>693</v>
      </c>
      <c r="C112" t="s">
        <v>665</v>
      </c>
      <c r="D112" t="s">
        <v>753</v>
      </c>
      <c r="E112" t="s">
        <v>760</v>
      </c>
    </row>
    <row r="113" spans="1:5" x14ac:dyDescent="0.2">
      <c r="A113">
        <v>1</v>
      </c>
      <c r="B113" t="s">
        <v>693</v>
      </c>
      <c r="C113" t="s">
        <v>665</v>
      </c>
      <c r="D113" t="s">
        <v>753</v>
      </c>
      <c r="E113" t="s">
        <v>761</v>
      </c>
    </row>
    <row r="114" spans="1:5" x14ac:dyDescent="0.2">
      <c r="A114">
        <v>1</v>
      </c>
      <c r="B114" t="s">
        <v>693</v>
      </c>
      <c r="C114" t="s">
        <v>665</v>
      </c>
      <c r="D114" t="s">
        <v>753</v>
      </c>
      <c r="E114" t="s">
        <v>762</v>
      </c>
    </row>
    <row r="115" spans="1:5" x14ac:dyDescent="0.2">
      <c r="A115">
        <v>1</v>
      </c>
      <c r="B115" t="s">
        <v>693</v>
      </c>
      <c r="C115" t="s">
        <v>665</v>
      </c>
      <c r="D115" t="s">
        <v>753</v>
      </c>
      <c r="E115" t="s">
        <v>763</v>
      </c>
    </row>
    <row r="116" spans="1:5" x14ac:dyDescent="0.2">
      <c r="A116">
        <v>1</v>
      </c>
      <c r="B116" t="s">
        <v>693</v>
      </c>
      <c r="C116" t="s">
        <v>665</v>
      </c>
      <c r="D116" t="s">
        <v>753</v>
      </c>
      <c r="E116" t="s">
        <v>764</v>
      </c>
    </row>
    <row r="117" spans="1:5" x14ac:dyDescent="0.2">
      <c r="A117">
        <v>1</v>
      </c>
      <c r="B117" t="s">
        <v>693</v>
      </c>
      <c r="C117" t="s">
        <v>665</v>
      </c>
      <c r="D117" t="s">
        <v>753</v>
      </c>
      <c r="E117" t="s">
        <v>765</v>
      </c>
    </row>
    <row r="118" spans="1:5" x14ac:dyDescent="0.2">
      <c r="A118">
        <v>1</v>
      </c>
      <c r="B118" t="s">
        <v>693</v>
      </c>
      <c r="C118" t="s">
        <v>665</v>
      </c>
      <c r="D118" t="s">
        <v>753</v>
      </c>
      <c r="E118" t="s">
        <v>766</v>
      </c>
    </row>
    <row r="119" spans="1:5" x14ac:dyDescent="0.2">
      <c r="A119">
        <v>1</v>
      </c>
      <c r="B119" t="s">
        <v>693</v>
      </c>
      <c r="C119" t="s">
        <v>665</v>
      </c>
      <c r="D119" t="s">
        <v>753</v>
      </c>
      <c r="E119" t="s">
        <v>680</v>
      </c>
    </row>
    <row r="120" spans="1:5" x14ac:dyDescent="0.2">
      <c r="A120">
        <v>1</v>
      </c>
      <c r="B120" t="s">
        <v>693</v>
      </c>
      <c r="C120" t="s">
        <v>665</v>
      </c>
      <c r="D120" t="s">
        <v>753</v>
      </c>
      <c r="E120" t="s">
        <v>767</v>
      </c>
    </row>
    <row r="121" spans="1:5" x14ac:dyDescent="0.2">
      <c r="A121">
        <v>1</v>
      </c>
      <c r="B121" t="s">
        <v>693</v>
      </c>
      <c r="C121" t="s">
        <v>665</v>
      </c>
      <c r="D121" t="s">
        <v>753</v>
      </c>
      <c r="E121" t="s">
        <v>768</v>
      </c>
    </row>
    <row r="122" spans="1:5" x14ac:dyDescent="0.2">
      <c r="A122">
        <v>1</v>
      </c>
      <c r="B122" t="s">
        <v>693</v>
      </c>
      <c r="C122" t="s">
        <v>665</v>
      </c>
      <c r="D122" t="s">
        <v>753</v>
      </c>
      <c r="E122" t="s">
        <v>769</v>
      </c>
    </row>
    <row r="123" spans="1:5" x14ac:dyDescent="0.2">
      <c r="A123">
        <v>1</v>
      </c>
      <c r="B123" t="s">
        <v>693</v>
      </c>
      <c r="C123" t="s">
        <v>665</v>
      </c>
      <c r="D123" t="s">
        <v>753</v>
      </c>
      <c r="E123" t="s">
        <v>770</v>
      </c>
    </row>
    <row r="124" spans="1:5" x14ac:dyDescent="0.2">
      <c r="A124">
        <v>1</v>
      </c>
      <c r="B124" t="s">
        <v>693</v>
      </c>
      <c r="C124" t="s">
        <v>665</v>
      </c>
      <c r="D124" t="s">
        <v>753</v>
      </c>
      <c r="E124" t="s">
        <v>771</v>
      </c>
    </row>
    <row r="125" spans="1:5" x14ac:dyDescent="0.2">
      <c r="A125">
        <v>1</v>
      </c>
      <c r="B125" t="s">
        <v>693</v>
      </c>
      <c r="C125" t="s">
        <v>665</v>
      </c>
      <c r="D125" t="s">
        <v>753</v>
      </c>
      <c r="E125" t="s">
        <v>772</v>
      </c>
    </row>
    <row r="126" spans="1:5" x14ac:dyDescent="0.2">
      <c r="A126">
        <v>1</v>
      </c>
      <c r="B126" t="s">
        <v>693</v>
      </c>
      <c r="C126" t="s">
        <v>665</v>
      </c>
      <c r="D126" t="s">
        <v>753</v>
      </c>
      <c r="E126" t="s">
        <v>773</v>
      </c>
    </row>
    <row r="127" spans="1:5" x14ac:dyDescent="0.2">
      <c r="A127">
        <v>1</v>
      </c>
      <c r="B127" t="s">
        <v>693</v>
      </c>
      <c r="C127" t="s">
        <v>665</v>
      </c>
      <c r="D127" t="s">
        <v>753</v>
      </c>
      <c r="E127" t="s">
        <v>774</v>
      </c>
    </row>
    <row r="128" spans="1:5" x14ac:dyDescent="0.2">
      <c r="A128">
        <v>1</v>
      </c>
      <c r="B128" t="s">
        <v>693</v>
      </c>
      <c r="C128" t="s">
        <v>665</v>
      </c>
      <c r="D128" t="s">
        <v>753</v>
      </c>
      <c r="E128" t="s">
        <v>741</v>
      </c>
    </row>
    <row r="129" spans="1:5" x14ac:dyDescent="0.2">
      <c r="A129">
        <v>1</v>
      </c>
      <c r="B129" t="s">
        <v>693</v>
      </c>
      <c r="C129" t="s">
        <v>665</v>
      </c>
      <c r="D129" t="s">
        <v>753</v>
      </c>
      <c r="E129" t="s">
        <v>775</v>
      </c>
    </row>
    <row r="130" spans="1:5" x14ac:dyDescent="0.2">
      <c r="A130">
        <v>1</v>
      </c>
      <c r="B130" t="s">
        <v>693</v>
      </c>
      <c r="C130" t="s">
        <v>665</v>
      </c>
      <c r="D130" t="s">
        <v>753</v>
      </c>
      <c r="E130" t="s">
        <v>776</v>
      </c>
    </row>
    <row r="131" spans="1:5" x14ac:dyDescent="0.2">
      <c r="A131">
        <v>1</v>
      </c>
      <c r="B131" t="s">
        <v>693</v>
      </c>
      <c r="C131" t="s">
        <v>665</v>
      </c>
      <c r="D131" t="s">
        <v>753</v>
      </c>
      <c r="E131" t="s">
        <v>777</v>
      </c>
    </row>
    <row r="132" spans="1:5" x14ac:dyDescent="0.2">
      <c r="A132">
        <v>1</v>
      </c>
      <c r="B132" t="s">
        <v>693</v>
      </c>
      <c r="C132" t="s">
        <v>665</v>
      </c>
      <c r="D132" t="s">
        <v>753</v>
      </c>
      <c r="E132" t="s">
        <v>778</v>
      </c>
    </row>
    <row r="133" spans="1:5" x14ac:dyDescent="0.2">
      <c r="A133">
        <v>1</v>
      </c>
      <c r="B133" t="s">
        <v>693</v>
      </c>
      <c r="C133" t="s">
        <v>665</v>
      </c>
      <c r="D133" t="s">
        <v>753</v>
      </c>
      <c r="E133" t="s">
        <v>779</v>
      </c>
    </row>
    <row r="134" spans="1:5" x14ac:dyDescent="0.2">
      <c r="A134">
        <v>1</v>
      </c>
      <c r="B134" t="s">
        <v>693</v>
      </c>
      <c r="C134" t="s">
        <v>665</v>
      </c>
      <c r="D134" t="s">
        <v>753</v>
      </c>
      <c r="E134" t="s">
        <v>713</v>
      </c>
    </row>
    <row r="135" spans="1:5" x14ac:dyDescent="0.2">
      <c r="A135">
        <v>1</v>
      </c>
      <c r="B135" t="s">
        <v>693</v>
      </c>
      <c r="C135" t="s">
        <v>665</v>
      </c>
      <c r="D135" t="s">
        <v>753</v>
      </c>
      <c r="E135" t="s">
        <v>780</v>
      </c>
    </row>
    <row r="136" spans="1:5" x14ac:dyDescent="0.2">
      <c r="A136">
        <v>1</v>
      </c>
      <c r="B136" t="s">
        <v>693</v>
      </c>
      <c r="C136" t="s">
        <v>665</v>
      </c>
      <c r="D136" t="s">
        <v>753</v>
      </c>
      <c r="E136" t="s">
        <v>781</v>
      </c>
    </row>
    <row r="137" spans="1:5" x14ac:dyDescent="0.2">
      <c r="A137">
        <v>1</v>
      </c>
      <c r="B137" t="s">
        <v>693</v>
      </c>
      <c r="C137" t="s">
        <v>665</v>
      </c>
      <c r="D137" t="s">
        <v>753</v>
      </c>
      <c r="E137" t="s">
        <v>782</v>
      </c>
    </row>
    <row r="138" spans="1:5" x14ac:dyDescent="0.2">
      <c r="A138">
        <v>1</v>
      </c>
      <c r="B138" t="s">
        <v>693</v>
      </c>
      <c r="C138" t="s">
        <v>665</v>
      </c>
      <c r="D138" t="s">
        <v>753</v>
      </c>
      <c r="E138" t="s">
        <v>783</v>
      </c>
    </row>
    <row r="139" spans="1:5" x14ac:dyDescent="0.2">
      <c r="A139">
        <v>1</v>
      </c>
      <c r="B139" t="s">
        <v>693</v>
      </c>
      <c r="C139" t="s">
        <v>665</v>
      </c>
      <c r="D139" t="s">
        <v>753</v>
      </c>
      <c r="E139" t="s">
        <v>784</v>
      </c>
    </row>
    <row r="140" spans="1:5" x14ac:dyDescent="0.2">
      <c r="A140">
        <v>1</v>
      </c>
      <c r="B140" t="s">
        <v>693</v>
      </c>
      <c r="C140" t="s">
        <v>665</v>
      </c>
      <c r="D140" t="s">
        <v>753</v>
      </c>
      <c r="E140" t="s">
        <v>785</v>
      </c>
    </row>
    <row r="141" spans="1:5" x14ac:dyDescent="0.2">
      <c r="A141">
        <v>1</v>
      </c>
      <c r="B141" t="s">
        <v>693</v>
      </c>
      <c r="C141" t="s">
        <v>665</v>
      </c>
      <c r="D141" t="s">
        <v>753</v>
      </c>
      <c r="E141" t="s">
        <v>786</v>
      </c>
    </row>
    <row r="142" spans="1:5" x14ac:dyDescent="0.2">
      <c r="A142">
        <v>1</v>
      </c>
      <c r="B142" t="s">
        <v>693</v>
      </c>
      <c r="C142" t="s">
        <v>665</v>
      </c>
      <c r="D142" t="s">
        <v>753</v>
      </c>
      <c r="E142" t="s">
        <v>787</v>
      </c>
    </row>
    <row r="143" spans="1:5" x14ac:dyDescent="0.2">
      <c r="A143">
        <v>1</v>
      </c>
      <c r="B143" t="s">
        <v>693</v>
      </c>
      <c r="C143" t="s">
        <v>665</v>
      </c>
      <c r="D143" t="s">
        <v>753</v>
      </c>
      <c r="E143" t="s">
        <v>751</v>
      </c>
    </row>
    <row r="144" spans="1:5" x14ac:dyDescent="0.2">
      <c r="A144">
        <v>1</v>
      </c>
      <c r="B144" t="s">
        <v>693</v>
      </c>
      <c r="C144" t="s">
        <v>665</v>
      </c>
      <c r="D144" t="s">
        <v>753</v>
      </c>
      <c r="E144" t="s">
        <v>752</v>
      </c>
    </row>
    <row r="145" spans="1:5" x14ac:dyDescent="0.2">
      <c r="A145">
        <v>1</v>
      </c>
      <c r="B145" t="s">
        <v>693</v>
      </c>
      <c r="C145" t="s">
        <v>665</v>
      </c>
      <c r="D145" t="s">
        <v>753</v>
      </c>
      <c r="E145" t="s">
        <v>788</v>
      </c>
    </row>
    <row r="146" spans="1:5" x14ac:dyDescent="0.2">
      <c r="A146">
        <v>1</v>
      </c>
      <c r="B146" t="s">
        <v>693</v>
      </c>
      <c r="C146" t="s">
        <v>665</v>
      </c>
      <c r="D146" t="s">
        <v>753</v>
      </c>
      <c r="E146" t="s">
        <v>732</v>
      </c>
    </row>
    <row r="147" spans="1:5" x14ac:dyDescent="0.2">
      <c r="A147">
        <v>3</v>
      </c>
      <c r="B147" t="s">
        <v>626</v>
      </c>
      <c r="C147" t="s">
        <v>626</v>
      </c>
      <c r="D147" t="s">
        <v>789</v>
      </c>
      <c r="E147" t="s">
        <v>790</v>
      </c>
    </row>
    <row r="148" spans="1:5" x14ac:dyDescent="0.2">
      <c r="A148">
        <v>3</v>
      </c>
      <c r="B148" t="s">
        <v>642</v>
      </c>
      <c r="C148" t="s">
        <v>642</v>
      </c>
      <c r="D148" t="s">
        <v>789</v>
      </c>
      <c r="E148" t="s">
        <v>791</v>
      </c>
    </row>
    <row r="149" spans="1:5" x14ac:dyDescent="0.2">
      <c r="A149">
        <v>3</v>
      </c>
      <c r="B149" t="s">
        <v>628</v>
      </c>
      <c r="C149" t="s">
        <v>628</v>
      </c>
      <c r="D149" t="s">
        <v>789</v>
      </c>
      <c r="E149" t="s">
        <v>792</v>
      </c>
    </row>
    <row r="150" spans="1:5" x14ac:dyDescent="0.2">
      <c r="A150">
        <v>3</v>
      </c>
      <c r="B150" t="s">
        <v>626</v>
      </c>
      <c r="C150" t="s">
        <v>626</v>
      </c>
      <c r="D150" t="s">
        <v>789</v>
      </c>
      <c r="E150" t="s">
        <v>793</v>
      </c>
    </row>
    <row r="151" spans="1:5" x14ac:dyDescent="0.2">
      <c r="A151">
        <v>3</v>
      </c>
      <c r="B151" t="s">
        <v>628</v>
      </c>
      <c r="C151" t="s">
        <v>628</v>
      </c>
      <c r="D151" t="s">
        <v>789</v>
      </c>
      <c r="E151" t="s">
        <v>794</v>
      </c>
    </row>
    <row r="152" spans="1:5" x14ac:dyDescent="0.2">
      <c r="A152">
        <v>3</v>
      </c>
      <c r="B152" t="s">
        <v>628</v>
      </c>
      <c r="C152" t="s">
        <v>628</v>
      </c>
      <c r="D152" t="s">
        <v>789</v>
      </c>
      <c r="E152" t="s">
        <v>795</v>
      </c>
    </row>
    <row r="153" spans="1:5" x14ac:dyDescent="0.2">
      <c r="A153">
        <v>3</v>
      </c>
      <c r="B153" t="s">
        <v>626</v>
      </c>
      <c r="C153" t="s">
        <v>626</v>
      </c>
      <c r="D153" t="s">
        <v>789</v>
      </c>
      <c r="E153" t="s">
        <v>796</v>
      </c>
    </row>
    <row r="154" spans="1:5" x14ac:dyDescent="0.2">
      <c r="A154">
        <v>3</v>
      </c>
      <c r="B154" t="s">
        <v>628</v>
      </c>
      <c r="C154" t="s">
        <v>628</v>
      </c>
      <c r="D154" t="s">
        <v>789</v>
      </c>
      <c r="E154" t="s">
        <v>797</v>
      </c>
    </row>
    <row r="155" spans="1:5" x14ac:dyDescent="0.2">
      <c r="A155">
        <v>3</v>
      </c>
      <c r="B155" t="s">
        <v>628</v>
      </c>
      <c r="C155" t="s">
        <v>628</v>
      </c>
      <c r="D155" t="s">
        <v>789</v>
      </c>
      <c r="E155" t="s">
        <v>798</v>
      </c>
    </row>
    <row r="156" spans="1:5" x14ac:dyDescent="0.2">
      <c r="A156">
        <v>3</v>
      </c>
      <c r="B156" t="s">
        <v>642</v>
      </c>
      <c r="C156" t="s">
        <v>642</v>
      </c>
      <c r="D156" t="s">
        <v>789</v>
      </c>
      <c r="E156" t="s">
        <v>799</v>
      </c>
    </row>
    <row r="157" spans="1:5" x14ac:dyDescent="0.2">
      <c r="A157">
        <v>3</v>
      </c>
      <c r="B157" t="s">
        <v>626</v>
      </c>
      <c r="C157" t="s">
        <v>626</v>
      </c>
      <c r="D157" t="s">
        <v>789</v>
      </c>
      <c r="E157" t="s">
        <v>800</v>
      </c>
    </row>
    <row r="158" spans="1:5" x14ac:dyDescent="0.2">
      <c r="A158">
        <v>3</v>
      </c>
      <c r="B158" t="s">
        <v>626</v>
      </c>
      <c r="C158" t="s">
        <v>626</v>
      </c>
      <c r="D158" t="s">
        <v>789</v>
      </c>
      <c r="E158" t="s">
        <v>801</v>
      </c>
    </row>
    <row r="159" spans="1:5" x14ac:dyDescent="0.2">
      <c r="A159">
        <v>3</v>
      </c>
      <c r="B159" t="s">
        <v>626</v>
      </c>
      <c r="C159" t="s">
        <v>626</v>
      </c>
      <c r="D159" t="s">
        <v>789</v>
      </c>
      <c r="E159" t="s">
        <v>802</v>
      </c>
    </row>
    <row r="160" spans="1:5" x14ac:dyDescent="0.2">
      <c r="A160">
        <v>3</v>
      </c>
      <c r="B160" t="s">
        <v>626</v>
      </c>
      <c r="C160" t="s">
        <v>626</v>
      </c>
      <c r="D160" t="s">
        <v>789</v>
      </c>
      <c r="E160" t="s">
        <v>803</v>
      </c>
    </row>
    <row r="161" spans="1:5" x14ac:dyDescent="0.2">
      <c r="A161">
        <v>3</v>
      </c>
      <c r="B161" t="s">
        <v>626</v>
      </c>
      <c r="C161" t="s">
        <v>626</v>
      </c>
      <c r="D161" t="s">
        <v>789</v>
      </c>
      <c r="E161" t="s">
        <v>804</v>
      </c>
    </row>
    <row r="162" spans="1:5" x14ac:dyDescent="0.2">
      <c r="A162">
        <v>3</v>
      </c>
      <c r="B162" t="s">
        <v>626</v>
      </c>
      <c r="C162" t="s">
        <v>626</v>
      </c>
      <c r="D162" t="s">
        <v>789</v>
      </c>
      <c r="E162" t="s">
        <v>805</v>
      </c>
    </row>
    <row r="163" spans="1:5" x14ac:dyDescent="0.2">
      <c r="A163">
        <v>3</v>
      </c>
      <c r="B163" t="s">
        <v>626</v>
      </c>
      <c r="C163" t="s">
        <v>626</v>
      </c>
      <c r="D163" t="s">
        <v>789</v>
      </c>
      <c r="E163" t="s">
        <v>806</v>
      </c>
    </row>
    <row r="164" spans="1:5" x14ac:dyDescent="0.2">
      <c r="A164">
        <v>3</v>
      </c>
      <c r="B164" t="s">
        <v>626</v>
      </c>
      <c r="C164" t="s">
        <v>626</v>
      </c>
      <c r="D164" t="s">
        <v>789</v>
      </c>
      <c r="E164" t="s">
        <v>698</v>
      </c>
    </row>
    <row r="165" spans="1:5" x14ac:dyDescent="0.2">
      <c r="A165">
        <v>3</v>
      </c>
      <c r="B165" t="s">
        <v>628</v>
      </c>
      <c r="C165" t="s">
        <v>628</v>
      </c>
      <c r="D165" t="s">
        <v>789</v>
      </c>
      <c r="E165" t="s">
        <v>807</v>
      </c>
    </row>
    <row r="166" spans="1:5" x14ac:dyDescent="0.2">
      <c r="A166">
        <v>3</v>
      </c>
      <c r="B166" t="s">
        <v>626</v>
      </c>
      <c r="C166" t="s">
        <v>626</v>
      </c>
      <c r="D166" t="s">
        <v>789</v>
      </c>
      <c r="E166" t="s">
        <v>808</v>
      </c>
    </row>
    <row r="167" spans="1:5" x14ac:dyDescent="0.2">
      <c r="A167">
        <v>3</v>
      </c>
      <c r="B167" t="s">
        <v>628</v>
      </c>
      <c r="C167" t="s">
        <v>628</v>
      </c>
      <c r="D167" t="s">
        <v>789</v>
      </c>
      <c r="E167" t="s">
        <v>809</v>
      </c>
    </row>
    <row r="168" spans="1:5" x14ac:dyDescent="0.2">
      <c r="A168">
        <v>3</v>
      </c>
      <c r="B168" t="s">
        <v>626</v>
      </c>
      <c r="C168" t="s">
        <v>626</v>
      </c>
      <c r="D168" t="s">
        <v>789</v>
      </c>
      <c r="E168" t="s">
        <v>810</v>
      </c>
    </row>
    <row r="169" spans="1:5" x14ac:dyDescent="0.2">
      <c r="A169">
        <v>3</v>
      </c>
      <c r="B169" t="s">
        <v>626</v>
      </c>
      <c r="C169" t="s">
        <v>626</v>
      </c>
      <c r="D169" t="s">
        <v>789</v>
      </c>
      <c r="E169" t="s">
        <v>811</v>
      </c>
    </row>
    <row r="170" spans="1:5" x14ac:dyDescent="0.2">
      <c r="A170">
        <v>3</v>
      </c>
      <c r="B170" t="s">
        <v>628</v>
      </c>
      <c r="C170" t="s">
        <v>628</v>
      </c>
      <c r="D170" t="s">
        <v>789</v>
      </c>
      <c r="E170" t="s">
        <v>769</v>
      </c>
    </row>
    <row r="171" spans="1:5" x14ac:dyDescent="0.2">
      <c r="A171">
        <v>3</v>
      </c>
      <c r="B171" t="s">
        <v>626</v>
      </c>
      <c r="C171" t="s">
        <v>626</v>
      </c>
      <c r="D171" t="s">
        <v>789</v>
      </c>
      <c r="E171" t="s">
        <v>812</v>
      </c>
    </row>
    <row r="172" spans="1:5" x14ac:dyDescent="0.2">
      <c r="A172">
        <v>3</v>
      </c>
      <c r="B172" t="s">
        <v>626</v>
      </c>
      <c r="C172" t="s">
        <v>626</v>
      </c>
      <c r="D172" t="s">
        <v>789</v>
      </c>
      <c r="E172" t="s">
        <v>813</v>
      </c>
    </row>
    <row r="173" spans="1:5" x14ac:dyDescent="0.2">
      <c r="A173">
        <v>3</v>
      </c>
      <c r="B173" t="s">
        <v>628</v>
      </c>
      <c r="C173" t="s">
        <v>628</v>
      </c>
      <c r="D173" t="s">
        <v>789</v>
      </c>
      <c r="E173" t="s">
        <v>814</v>
      </c>
    </row>
    <row r="174" spans="1:5" x14ac:dyDescent="0.2">
      <c r="A174">
        <v>3</v>
      </c>
      <c r="B174" t="s">
        <v>626</v>
      </c>
      <c r="C174" t="s">
        <v>626</v>
      </c>
      <c r="D174" t="s">
        <v>789</v>
      </c>
      <c r="E174" t="s">
        <v>815</v>
      </c>
    </row>
    <row r="175" spans="1:5" x14ac:dyDescent="0.2">
      <c r="A175">
        <v>3</v>
      </c>
      <c r="B175" t="s">
        <v>626</v>
      </c>
      <c r="C175" t="s">
        <v>626</v>
      </c>
      <c r="D175" t="s">
        <v>789</v>
      </c>
      <c r="E175" t="s">
        <v>816</v>
      </c>
    </row>
    <row r="176" spans="1:5" x14ac:dyDescent="0.2">
      <c r="A176">
        <v>3</v>
      </c>
      <c r="B176" t="s">
        <v>626</v>
      </c>
      <c r="C176" t="s">
        <v>626</v>
      </c>
      <c r="D176" t="s">
        <v>789</v>
      </c>
      <c r="E176" t="s">
        <v>817</v>
      </c>
    </row>
    <row r="177" spans="1:5" x14ac:dyDescent="0.2">
      <c r="A177">
        <v>3</v>
      </c>
      <c r="B177" t="s">
        <v>628</v>
      </c>
      <c r="C177" t="s">
        <v>628</v>
      </c>
      <c r="D177" t="s">
        <v>789</v>
      </c>
      <c r="E177" t="s">
        <v>818</v>
      </c>
    </row>
    <row r="178" spans="1:5" x14ac:dyDescent="0.2">
      <c r="A178">
        <v>3</v>
      </c>
      <c r="B178" t="s">
        <v>642</v>
      </c>
      <c r="C178" t="s">
        <v>642</v>
      </c>
      <c r="D178" t="s">
        <v>789</v>
      </c>
      <c r="E178" t="s">
        <v>819</v>
      </c>
    </row>
    <row r="179" spans="1:5" x14ac:dyDescent="0.2">
      <c r="A179">
        <v>3</v>
      </c>
      <c r="B179" t="s">
        <v>626</v>
      </c>
      <c r="C179" t="s">
        <v>626</v>
      </c>
      <c r="D179" t="s">
        <v>789</v>
      </c>
      <c r="E179" t="s">
        <v>820</v>
      </c>
    </row>
    <row r="180" spans="1:5" x14ac:dyDescent="0.2">
      <c r="A180">
        <v>3</v>
      </c>
      <c r="B180" t="s">
        <v>642</v>
      </c>
      <c r="C180" t="s">
        <v>642</v>
      </c>
      <c r="D180" t="s">
        <v>789</v>
      </c>
      <c r="E180" t="s">
        <v>739</v>
      </c>
    </row>
    <row r="181" spans="1:5" x14ac:dyDescent="0.2">
      <c r="A181">
        <v>3</v>
      </c>
      <c r="B181" t="s">
        <v>626</v>
      </c>
      <c r="C181" t="s">
        <v>626</v>
      </c>
      <c r="D181" t="s">
        <v>789</v>
      </c>
      <c r="E181" t="s">
        <v>821</v>
      </c>
    </row>
    <row r="182" spans="1:5" x14ac:dyDescent="0.2">
      <c r="A182">
        <v>3</v>
      </c>
      <c r="B182" t="s">
        <v>626</v>
      </c>
      <c r="C182" t="s">
        <v>626</v>
      </c>
      <c r="D182" t="s">
        <v>789</v>
      </c>
      <c r="E182" t="s">
        <v>822</v>
      </c>
    </row>
    <row r="183" spans="1:5" x14ac:dyDescent="0.2">
      <c r="A183">
        <v>3</v>
      </c>
      <c r="B183" t="s">
        <v>626</v>
      </c>
      <c r="C183" t="s">
        <v>626</v>
      </c>
      <c r="D183" t="s">
        <v>789</v>
      </c>
      <c r="E183" t="s">
        <v>823</v>
      </c>
    </row>
    <row r="184" spans="1:5" x14ac:dyDescent="0.2">
      <c r="A184">
        <v>3</v>
      </c>
      <c r="B184" t="s">
        <v>628</v>
      </c>
      <c r="C184" t="s">
        <v>628</v>
      </c>
      <c r="D184" t="s">
        <v>789</v>
      </c>
      <c r="E184" t="s">
        <v>824</v>
      </c>
    </row>
    <row r="185" spans="1:5" x14ac:dyDescent="0.2">
      <c r="A185">
        <v>3</v>
      </c>
      <c r="B185" t="s">
        <v>626</v>
      </c>
      <c r="C185" t="s">
        <v>626</v>
      </c>
      <c r="D185" t="s">
        <v>789</v>
      </c>
      <c r="E185" t="s">
        <v>825</v>
      </c>
    </row>
    <row r="186" spans="1:5" x14ac:dyDescent="0.2">
      <c r="A186">
        <v>3</v>
      </c>
      <c r="B186" t="s">
        <v>626</v>
      </c>
      <c r="C186" t="s">
        <v>626</v>
      </c>
      <c r="D186" t="s">
        <v>789</v>
      </c>
      <c r="E186" t="s">
        <v>826</v>
      </c>
    </row>
    <row r="187" spans="1:5" x14ac:dyDescent="0.2">
      <c r="A187">
        <v>3</v>
      </c>
      <c r="B187" t="s">
        <v>626</v>
      </c>
      <c r="C187" t="s">
        <v>626</v>
      </c>
      <c r="D187" t="s">
        <v>789</v>
      </c>
      <c r="E187" t="s">
        <v>827</v>
      </c>
    </row>
    <row r="188" spans="1:5" x14ac:dyDescent="0.2">
      <c r="A188">
        <v>3</v>
      </c>
      <c r="B188" t="s">
        <v>628</v>
      </c>
      <c r="C188" t="s">
        <v>628</v>
      </c>
      <c r="D188" t="s">
        <v>789</v>
      </c>
      <c r="E188" t="s">
        <v>828</v>
      </c>
    </row>
    <row r="189" spans="1:5" x14ac:dyDescent="0.2">
      <c r="A189">
        <v>3</v>
      </c>
      <c r="B189" t="s">
        <v>628</v>
      </c>
      <c r="C189" t="s">
        <v>628</v>
      </c>
      <c r="D189" t="s">
        <v>789</v>
      </c>
      <c r="E189" t="s">
        <v>829</v>
      </c>
    </row>
    <row r="190" spans="1:5" x14ac:dyDescent="0.2">
      <c r="A190">
        <v>3</v>
      </c>
      <c r="B190" t="s">
        <v>628</v>
      </c>
      <c r="C190" t="s">
        <v>628</v>
      </c>
      <c r="D190" t="s">
        <v>789</v>
      </c>
      <c r="E190" t="s">
        <v>830</v>
      </c>
    </row>
    <row r="191" spans="1:5" x14ac:dyDescent="0.2">
      <c r="A191">
        <v>3</v>
      </c>
      <c r="B191" t="s">
        <v>628</v>
      </c>
      <c r="C191" t="s">
        <v>628</v>
      </c>
      <c r="D191" t="s">
        <v>789</v>
      </c>
      <c r="E191" t="s">
        <v>831</v>
      </c>
    </row>
    <row r="192" spans="1:5" x14ac:dyDescent="0.2">
      <c r="A192">
        <v>3</v>
      </c>
      <c r="B192" t="s">
        <v>626</v>
      </c>
      <c r="C192" t="s">
        <v>626</v>
      </c>
      <c r="D192" t="s">
        <v>789</v>
      </c>
      <c r="E192" t="s">
        <v>832</v>
      </c>
    </row>
    <row r="193" spans="1:5" x14ac:dyDescent="0.2">
      <c r="A193">
        <v>3</v>
      </c>
      <c r="B193" t="s">
        <v>626</v>
      </c>
      <c r="C193" t="s">
        <v>626</v>
      </c>
      <c r="D193" t="s">
        <v>789</v>
      </c>
      <c r="E193" t="s">
        <v>833</v>
      </c>
    </row>
    <row r="194" spans="1:5" x14ac:dyDescent="0.2">
      <c r="A194">
        <v>3</v>
      </c>
      <c r="B194" t="s">
        <v>626</v>
      </c>
      <c r="C194" t="s">
        <v>626</v>
      </c>
      <c r="D194" t="s">
        <v>789</v>
      </c>
      <c r="E194" t="s">
        <v>834</v>
      </c>
    </row>
    <row r="195" spans="1:5" x14ac:dyDescent="0.2">
      <c r="A195">
        <v>3</v>
      </c>
      <c r="B195" t="s">
        <v>628</v>
      </c>
      <c r="C195" t="s">
        <v>628</v>
      </c>
      <c r="D195" t="s">
        <v>789</v>
      </c>
      <c r="E195" t="s">
        <v>835</v>
      </c>
    </row>
    <row r="196" spans="1:5" x14ac:dyDescent="0.2">
      <c r="A196">
        <v>3</v>
      </c>
      <c r="B196" t="s">
        <v>628</v>
      </c>
      <c r="C196" t="s">
        <v>628</v>
      </c>
      <c r="D196" t="s">
        <v>789</v>
      </c>
      <c r="E196" t="s">
        <v>836</v>
      </c>
    </row>
    <row r="197" spans="1:5" x14ac:dyDescent="0.2">
      <c r="A197">
        <v>3</v>
      </c>
      <c r="B197" t="s">
        <v>642</v>
      </c>
      <c r="C197" t="s">
        <v>642</v>
      </c>
      <c r="D197" t="s">
        <v>789</v>
      </c>
      <c r="E197" t="s">
        <v>837</v>
      </c>
    </row>
    <row r="198" spans="1:5" x14ac:dyDescent="0.2">
      <c r="A198">
        <v>3</v>
      </c>
      <c r="B198" t="s">
        <v>626</v>
      </c>
      <c r="C198" t="s">
        <v>626</v>
      </c>
      <c r="D198" t="s">
        <v>789</v>
      </c>
      <c r="E198" t="s">
        <v>838</v>
      </c>
    </row>
    <row r="199" spans="1:5" x14ac:dyDescent="0.2">
      <c r="A199">
        <v>3</v>
      </c>
      <c r="B199" t="s">
        <v>628</v>
      </c>
      <c r="C199" t="s">
        <v>628</v>
      </c>
      <c r="D199" t="s">
        <v>789</v>
      </c>
      <c r="E199" t="s">
        <v>839</v>
      </c>
    </row>
    <row r="200" spans="1:5" x14ac:dyDescent="0.2">
      <c r="A200">
        <v>3</v>
      </c>
      <c r="B200" t="s">
        <v>626</v>
      </c>
      <c r="C200" t="s">
        <v>626</v>
      </c>
      <c r="D200" t="s">
        <v>789</v>
      </c>
      <c r="E200" t="s">
        <v>840</v>
      </c>
    </row>
    <row r="201" spans="1:5" x14ac:dyDescent="0.2">
      <c r="A201">
        <v>3</v>
      </c>
      <c r="B201" t="s">
        <v>626</v>
      </c>
      <c r="C201" t="s">
        <v>626</v>
      </c>
      <c r="D201" t="s">
        <v>789</v>
      </c>
      <c r="E201" t="s">
        <v>841</v>
      </c>
    </row>
    <row r="202" spans="1:5" x14ac:dyDescent="0.2">
      <c r="A202">
        <v>3</v>
      </c>
      <c r="B202" t="s">
        <v>628</v>
      </c>
      <c r="C202" t="s">
        <v>628</v>
      </c>
      <c r="D202" t="s">
        <v>789</v>
      </c>
      <c r="E202" t="s">
        <v>842</v>
      </c>
    </row>
    <row r="203" spans="1:5" x14ac:dyDescent="0.2">
      <c r="A203">
        <v>3</v>
      </c>
      <c r="B203" t="s">
        <v>626</v>
      </c>
      <c r="C203" t="s">
        <v>626</v>
      </c>
      <c r="D203" t="s">
        <v>789</v>
      </c>
      <c r="E203" t="s">
        <v>843</v>
      </c>
    </row>
    <row r="204" spans="1:5" x14ac:dyDescent="0.2">
      <c r="A204">
        <v>3</v>
      </c>
      <c r="B204" t="s">
        <v>626</v>
      </c>
      <c r="C204" t="s">
        <v>626</v>
      </c>
      <c r="D204" t="s">
        <v>789</v>
      </c>
      <c r="E204" t="s">
        <v>844</v>
      </c>
    </row>
    <row r="205" spans="1:5" x14ac:dyDescent="0.2">
      <c r="A205">
        <v>3</v>
      </c>
      <c r="B205" t="s">
        <v>642</v>
      </c>
      <c r="C205" t="s">
        <v>642</v>
      </c>
      <c r="D205" t="s">
        <v>789</v>
      </c>
      <c r="E205" t="s">
        <v>845</v>
      </c>
    </row>
    <row r="206" spans="1:5" x14ac:dyDescent="0.2">
      <c r="A206">
        <v>3</v>
      </c>
      <c r="B206" t="s">
        <v>626</v>
      </c>
      <c r="C206" t="s">
        <v>626</v>
      </c>
      <c r="D206" t="s">
        <v>789</v>
      </c>
      <c r="E206" t="s">
        <v>846</v>
      </c>
    </row>
    <row r="207" spans="1:5" x14ac:dyDescent="0.2">
      <c r="A207">
        <v>3</v>
      </c>
      <c r="B207" t="s">
        <v>642</v>
      </c>
      <c r="C207" t="s">
        <v>642</v>
      </c>
      <c r="D207" t="s">
        <v>789</v>
      </c>
      <c r="E207" t="s">
        <v>847</v>
      </c>
    </row>
    <row r="208" spans="1:5" x14ac:dyDescent="0.2">
      <c r="A208">
        <v>3</v>
      </c>
      <c r="B208" t="s">
        <v>626</v>
      </c>
      <c r="C208" t="s">
        <v>626</v>
      </c>
      <c r="D208" t="s">
        <v>789</v>
      </c>
      <c r="E208" t="s">
        <v>848</v>
      </c>
    </row>
    <row r="209" spans="1:5" x14ac:dyDescent="0.2">
      <c r="A209">
        <v>3</v>
      </c>
      <c r="B209" t="s">
        <v>626</v>
      </c>
      <c r="C209" t="s">
        <v>626</v>
      </c>
      <c r="D209" t="s">
        <v>789</v>
      </c>
      <c r="E209" t="s">
        <v>849</v>
      </c>
    </row>
    <row r="210" spans="1:5" x14ac:dyDescent="0.2">
      <c r="A210">
        <v>3</v>
      </c>
      <c r="B210" t="s">
        <v>626</v>
      </c>
      <c r="C210" t="s">
        <v>626</v>
      </c>
      <c r="D210" t="s">
        <v>789</v>
      </c>
      <c r="E210" t="s">
        <v>850</v>
      </c>
    </row>
    <row r="211" spans="1:5" x14ac:dyDescent="0.2">
      <c r="A211">
        <v>3</v>
      </c>
      <c r="B211" t="s">
        <v>626</v>
      </c>
      <c r="C211" t="s">
        <v>626</v>
      </c>
      <c r="D211" t="s">
        <v>789</v>
      </c>
      <c r="E211" t="s">
        <v>851</v>
      </c>
    </row>
    <row r="212" spans="1:5" x14ac:dyDescent="0.2">
      <c r="A212">
        <v>3</v>
      </c>
      <c r="B212" t="s">
        <v>642</v>
      </c>
      <c r="C212" t="s">
        <v>642</v>
      </c>
      <c r="D212" t="s">
        <v>789</v>
      </c>
      <c r="E212" t="s">
        <v>852</v>
      </c>
    </row>
    <row r="213" spans="1:5" x14ac:dyDescent="0.2">
      <c r="A213">
        <v>3</v>
      </c>
      <c r="B213" t="s">
        <v>642</v>
      </c>
      <c r="C213" t="s">
        <v>642</v>
      </c>
      <c r="D213" t="s">
        <v>789</v>
      </c>
      <c r="E213" t="s">
        <v>690</v>
      </c>
    </row>
    <row r="214" spans="1:5" x14ac:dyDescent="0.2">
      <c r="A214">
        <v>3</v>
      </c>
      <c r="B214" t="s">
        <v>642</v>
      </c>
      <c r="C214" t="s">
        <v>642</v>
      </c>
      <c r="D214" t="s">
        <v>789</v>
      </c>
      <c r="E214" t="s">
        <v>853</v>
      </c>
    </row>
    <row r="215" spans="1:5" x14ac:dyDescent="0.2">
      <c r="A215">
        <v>3</v>
      </c>
      <c r="B215" t="s">
        <v>626</v>
      </c>
      <c r="C215" t="s">
        <v>626</v>
      </c>
      <c r="D215" t="s">
        <v>789</v>
      </c>
      <c r="E215" t="s">
        <v>854</v>
      </c>
    </row>
    <row r="216" spans="1:5" x14ac:dyDescent="0.2">
      <c r="A216">
        <v>3</v>
      </c>
      <c r="B216" t="s">
        <v>626</v>
      </c>
      <c r="C216" t="s">
        <v>626</v>
      </c>
      <c r="D216" t="s">
        <v>789</v>
      </c>
      <c r="E216" t="s">
        <v>855</v>
      </c>
    </row>
    <row r="217" spans="1:5" x14ac:dyDescent="0.2">
      <c r="A217">
        <v>3</v>
      </c>
      <c r="B217" t="s">
        <v>642</v>
      </c>
      <c r="C217" t="s">
        <v>642</v>
      </c>
      <c r="D217" t="s">
        <v>789</v>
      </c>
      <c r="E217" t="s">
        <v>856</v>
      </c>
    </row>
    <row r="218" spans="1:5" x14ac:dyDescent="0.2">
      <c r="A218">
        <v>3</v>
      </c>
      <c r="B218" t="s">
        <v>642</v>
      </c>
      <c r="C218" t="s">
        <v>642</v>
      </c>
      <c r="D218" t="s">
        <v>789</v>
      </c>
      <c r="E218" t="s">
        <v>857</v>
      </c>
    </row>
    <row r="219" spans="1:5" x14ac:dyDescent="0.2">
      <c r="A219">
        <v>3</v>
      </c>
      <c r="B219" t="s">
        <v>626</v>
      </c>
      <c r="C219" t="s">
        <v>626</v>
      </c>
      <c r="D219" t="s">
        <v>789</v>
      </c>
      <c r="E219" t="s">
        <v>858</v>
      </c>
    </row>
    <row r="220" spans="1:5" x14ac:dyDescent="0.2">
      <c r="A220">
        <v>3</v>
      </c>
      <c r="B220" t="s">
        <v>626</v>
      </c>
      <c r="C220" t="s">
        <v>626</v>
      </c>
      <c r="D220" t="s">
        <v>789</v>
      </c>
      <c r="E220" t="s">
        <v>859</v>
      </c>
    </row>
    <row r="221" spans="1:5" x14ac:dyDescent="0.2">
      <c r="A221">
        <v>3</v>
      </c>
      <c r="B221" t="s">
        <v>626</v>
      </c>
      <c r="C221" t="s">
        <v>626</v>
      </c>
      <c r="D221" t="s">
        <v>789</v>
      </c>
      <c r="E221" t="s">
        <v>860</v>
      </c>
    </row>
    <row r="222" spans="1:5" x14ac:dyDescent="0.2">
      <c r="A222">
        <v>3</v>
      </c>
      <c r="B222" t="s">
        <v>626</v>
      </c>
      <c r="C222" t="s">
        <v>626</v>
      </c>
      <c r="D222" t="s">
        <v>789</v>
      </c>
      <c r="E222" t="s">
        <v>861</v>
      </c>
    </row>
    <row r="223" spans="1:5" x14ac:dyDescent="0.2">
      <c r="A223">
        <v>3</v>
      </c>
      <c r="B223" t="s">
        <v>626</v>
      </c>
      <c r="C223" t="s">
        <v>626</v>
      </c>
      <c r="D223" t="s">
        <v>789</v>
      </c>
      <c r="E223" t="s">
        <v>862</v>
      </c>
    </row>
    <row r="224" spans="1:5" x14ac:dyDescent="0.2">
      <c r="A224">
        <v>3</v>
      </c>
      <c r="B224" t="s">
        <v>642</v>
      </c>
      <c r="C224" t="s">
        <v>642</v>
      </c>
      <c r="D224" t="s">
        <v>789</v>
      </c>
      <c r="E224" t="s">
        <v>863</v>
      </c>
    </row>
    <row r="225" spans="1:5" x14ac:dyDescent="0.2">
      <c r="A225">
        <v>3</v>
      </c>
      <c r="B225" t="s">
        <v>626</v>
      </c>
      <c r="C225" t="s">
        <v>626</v>
      </c>
      <c r="D225" t="s">
        <v>789</v>
      </c>
      <c r="E225" t="s">
        <v>864</v>
      </c>
    </row>
    <row r="226" spans="1:5" x14ac:dyDescent="0.2">
      <c r="A226">
        <v>3</v>
      </c>
      <c r="B226" t="s">
        <v>626</v>
      </c>
      <c r="C226" t="s">
        <v>626</v>
      </c>
      <c r="D226" t="s">
        <v>789</v>
      </c>
      <c r="E226" t="s">
        <v>865</v>
      </c>
    </row>
    <row r="227" spans="1:5" x14ac:dyDescent="0.2">
      <c r="A227">
        <v>3</v>
      </c>
      <c r="B227" t="s">
        <v>626</v>
      </c>
      <c r="C227" t="s">
        <v>626</v>
      </c>
      <c r="D227" t="s">
        <v>789</v>
      </c>
      <c r="E227" t="s">
        <v>717</v>
      </c>
    </row>
    <row r="228" spans="1:5" x14ac:dyDescent="0.2">
      <c r="A228">
        <v>3</v>
      </c>
      <c r="B228" t="s">
        <v>628</v>
      </c>
      <c r="C228" t="s">
        <v>628</v>
      </c>
      <c r="D228" t="s">
        <v>789</v>
      </c>
      <c r="E228" t="s">
        <v>866</v>
      </c>
    </row>
    <row r="229" spans="1:5" x14ac:dyDescent="0.2">
      <c r="A229">
        <v>3</v>
      </c>
      <c r="B229" t="s">
        <v>628</v>
      </c>
      <c r="C229" t="s">
        <v>628</v>
      </c>
      <c r="D229" t="s">
        <v>789</v>
      </c>
      <c r="E229" t="s">
        <v>867</v>
      </c>
    </row>
    <row r="230" spans="1:5" x14ac:dyDescent="0.2">
      <c r="A230">
        <v>3</v>
      </c>
      <c r="B230" t="s">
        <v>626</v>
      </c>
      <c r="C230" t="s">
        <v>626</v>
      </c>
      <c r="D230" t="s">
        <v>789</v>
      </c>
      <c r="E230" t="s">
        <v>868</v>
      </c>
    </row>
    <row r="231" spans="1:5" x14ac:dyDescent="0.2">
      <c r="A231">
        <v>3</v>
      </c>
      <c r="B231" t="s">
        <v>626</v>
      </c>
      <c r="C231" t="s">
        <v>626</v>
      </c>
      <c r="D231" t="s">
        <v>789</v>
      </c>
      <c r="E231" t="s">
        <v>869</v>
      </c>
    </row>
    <row r="232" spans="1:5" x14ac:dyDescent="0.2">
      <c r="A232">
        <v>3</v>
      </c>
      <c r="B232" t="s">
        <v>628</v>
      </c>
      <c r="C232" t="s">
        <v>628</v>
      </c>
      <c r="D232" t="s">
        <v>789</v>
      </c>
      <c r="E232" t="s">
        <v>870</v>
      </c>
    </row>
    <row r="233" spans="1:5" x14ac:dyDescent="0.2">
      <c r="A233">
        <v>1</v>
      </c>
      <c r="B233" t="s">
        <v>693</v>
      </c>
      <c r="C233" t="s">
        <v>665</v>
      </c>
      <c r="D233" t="s">
        <v>871</v>
      </c>
      <c r="E233" t="s">
        <v>872</v>
      </c>
    </row>
    <row r="234" spans="1:5" x14ac:dyDescent="0.2">
      <c r="A234">
        <v>1</v>
      </c>
      <c r="B234" t="s">
        <v>693</v>
      </c>
      <c r="C234" t="s">
        <v>665</v>
      </c>
      <c r="D234" t="s">
        <v>871</v>
      </c>
      <c r="E234" t="s">
        <v>873</v>
      </c>
    </row>
    <row r="235" spans="1:5" x14ac:dyDescent="0.2">
      <c r="A235">
        <v>1</v>
      </c>
      <c r="B235" t="s">
        <v>693</v>
      </c>
      <c r="C235" t="s">
        <v>665</v>
      </c>
      <c r="D235" t="s">
        <v>871</v>
      </c>
      <c r="E235" t="s">
        <v>874</v>
      </c>
    </row>
    <row r="236" spans="1:5" x14ac:dyDescent="0.2">
      <c r="A236">
        <v>1</v>
      </c>
      <c r="B236" t="s">
        <v>693</v>
      </c>
      <c r="C236" t="s">
        <v>665</v>
      </c>
      <c r="D236" t="s">
        <v>871</v>
      </c>
      <c r="E236" t="s">
        <v>875</v>
      </c>
    </row>
    <row r="237" spans="1:5" x14ac:dyDescent="0.2">
      <c r="A237">
        <v>1</v>
      </c>
      <c r="B237" t="s">
        <v>693</v>
      </c>
      <c r="C237" t="s">
        <v>665</v>
      </c>
      <c r="D237" t="s">
        <v>871</v>
      </c>
      <c r="E237" t="s">
        <v>876</v>
      </c>
    </row>
    <row r="238" spans="1:5" x14ac:dyDescent="0.2">
      <c r="A238">
        <v>1</v>
      </c>
      <c r="B238" t="s">
        <v>693</v>
      </c>
      <c r="C238" t="s">
        <v>665</v>
      </c>
      <c r="D238" t="s">
        <v>871</v>
      </c>
      <c r="E238" t="s">
        <v>877</v>
      </c>
    </row>
    <row r="239" spans="1:5" x14ac:dyDescent="0.2">
      <c r="A239">
        <v>1</v>
      </c>
      <c r="B239" t="s">
        <v>693</v>
      </c>
      <c r="C239" t="s">
        <v>665</v>
      </c>
      <c r="D239" t="s">
        <v>871</v>
      </c>
      <c r="E239" t="s">
        <v>878</v>
      </c>
    </row>
    <row r="240" spans="1:5" x14ac:dyDescent="0.2">
      <c r="A240">
        <v>1</v>
      </c>
      <c r="B240" t="s">
        <v>693</v>
      </c>
      <c r="C240" t="s">
        <v>665</v>
      </c>
      <c r="D240" t="s">
        <v>871</v>
      </c>
      <c r="E240" t="s">
        <v>769</v>
      </c>
    </row>
    <row r="241" spans="1:5" x14ac:dyDescent="0.2">
      <c r="A241">
        <v>1</v>
      </c>
      <c r="B241" t="s">
        <v>693</v>
      </c>
      <c r="C241" t="s">
        <v>665</v>
      </c>
      <c r="D241" t="s">
        <v>871</v>
      </c>
      <c r="E241" t="s">
        <v>879</v>
      </c>
    </row>
    <row r="242" spans="1:5" x14ac:dyDescent="0.2">
      <c r="A242">
        <v>1</v>
      </c>
      <c r="B242" t="s">
        <v>693</v>
      </c>
      <c r="C242" t="s">
        <v>665</v>
      </c>
      <c r="D242" t="s">
        <v>871</v>
      </c>
      <c r="E242" t="s">
        <v>880</v>
      </c>
    </row>
    <row r="243" spans="1:5" x14ac:dyDescent="0.2">
      <c r="A243">
        <v>1</v>
      </c>
      <c r="B243" t="s">
        <v>693</v>
      </c>
      <c r="C243" t="s">
        <v>665</v>
      </c>
      <c r="D243" t="s">
        <v>871</v>
      </c>
      <c r="E243" t="s">
        <v>881</v>
      </c>
    </row>
    <row r="244" spans="1:5" x14ac:dyDescent="0.2">
      <c r="A244">
        <v>1</v>
      </c>
      <c r="B244" t="s">
        <v>693</v>
      </c>
      <c r="C244" t="s">
        <v>665</v>
      </c>
      <c r="D244" t="s">
        <v>871</v>
      </c>
      <c r="E244" t="s">
        <v>882</v>
      </c>
    </row>
    <row r="245" spans="1:5" x14ac:dyDescent="0.2">
      <c r="A245">
        <v>1</v>
      </c>
      <c r="B245" t="s">
        <v>693</v>
      </c>
      <c r="C245" t="s">
        <v>665</v>
      </c>
      <c r="D245" t="s">
        <v>871</v>
      </c>
      <c r="E245" t="s">
        <v>883</v>
      </c>
    </row>
    <row r="246" spans="1:5" x14ac:dyDescent="0.2">
      <c r="A246">
        <v>1</v>
      </c>
      <c r="B246" t="s">
        <v>693</v>
      </c>
      <c r="C246" t="s">
        <v>665</v>
      </c>
      <c r="D246" t="s">
        <v>871</v>
      </c>
      <c r="E246" t="s">
        <v>884</v>
      </c>
    </row>
    <row r="247" spans="1:5" x14ac:dyDescent="0.2">
      <c r="A247">
        <v>1</v>
      </c>
      <c r="B247" t="s">
        <v>693</v>
      </c>
      <c r="C247" t="s">
        <v>665</v>
      </c>
      <c r="D247" t="s">
        <v>871</v>
      </c>
      <c r="E247" t="s">
        <v>739</v>
      </c>
    </row>
    <row r="248" spans="1:5" x14ac:dyDescent="0.2">
      <c r="A248">
        <v>1</v>
      </c>
      <c r="B248" t="s">
        <v>693</v>
      </c>
      <c r="C248" t="s">
        <v>665</v>
      </c>
      <c r="D248" t="s">
        <v>871</v>
      </c>
      <c r="E248" t="s">
        <v>885</v>
      </c>
    </row>
    <row r="249" spans="1:5" x14ac:dyDescent="0.2">
      <c r="A249">
        <v>1</v>
      </c>
      <c r="B249" t="s">
        <v>693</v>
      </c>
      <c r="C249" t="s">
        <v>665</v>
      </c>
      <c r="D249" t="s">
        <v>871</v>
      </c>
      <c r="E249" t="s">
        <v>886</v>
      </c>
    </row>
    <row r="250" spans="1:5" x14ac:dyDescent="0.2">
      <c r="A250">
        <v>1</v>
      </c>
      <c r="B250" t="s">
        <v>693</v>
      </c>
      <c r="C250" t="s">
        <v>665</v>
      </c>
      <c r="D250" t="s">
        <v>871</v>
      </c>
      <c r="E250" t="s">
        <v>887</v>
      </c>
    </row>
    <row r="251" spans="1:5" x14ac:dyDescent="0.2">
      <c r="A251">
        <v>1</v>
      </c>
      <c r="B251" t="s">
        <v>693</v>
      </c>
      <c r="C251" t="s">
        <v>665</v>
      </c>
      <c r="D251" t="s">
        <v>871</v>
      </c>
      <c r="E251" t="s">
        <v>888</v>
      </c>
    </row>
    <row r="252" spans="1:5" x14ac:dyDescent="0.2">
      <c r="A252">
        <v>1</v>
      </c>
      <c r="B252" t="s">
        <v>693</v>
      </c>
      <c r="C252" t="s">
        <v>665</v>
      </c>
      <c r="D252" t="s">
        <v>871</v>
      </c>
      <c r="E252" t="s">
        <v>889</v>
      </c>
    </row>
    <row r="253" spans="1:5" x14ac:dyDescent="0.2">
      <c r="A253">
        <v>1</v>
      </c>
      <c r="B253" t="s">
        <v>693</v>
      </c>
      <c r="C253" t="s">
        <v>665</v>
      </c>
      <c r="D253" t="s">
        <v>871</v>
      </c>
      <c r="E253" t="s">
        <v>890</v>
      </c>
    </row>
    <row r="254" spans="1:5" x14ac:dyDescent="0.2">
      <c r="A254">
        <v>1</v>
      </c>
      <c r="B254" t="s">
        <v>693</v>
      </c>
      <c r="C254" t="s">
        <v>665</v>
      </c>
      <c r="D254" t="s">
        <v>871</v>
      </c>
      <c r="E254" t="s">
        <v>837</v>
      </c>
    </row>
    <row r="255" spans="1:5" x14ac:dyDescent="0.2">
      <c r="A255">
        <v>1</v>
      </c>
      <c r="B255" t="s">
        <v>693</v>
      </c>
      <c r="C255" t="s">
        <v>665</v>
      </c>
      <c r="D255" t="s">
        <v>871</v>
      </c>
      <c r="E255" t="s">
        <v>891</v>
      </c>
    </row>
    <row r="256" spans="1:5" x14ac:dyDescent="0.2">
      <c r="A256">
        <v>1</v>
      </c>
      <c r="B256" t="s">
        <v>693</v>
      </c>
      <c r="C256" t="s">
        <v>665</v>
      </c>
      <c r="D256" t="s">
        <v>871</v>
      </c>
      <c r="E256" t="s">
        <v>892</v>
      </c>
    </row>
    <row r="257" spans="1:5" x14ac:dyDescent="0.2">
      <c r="A257">
        <v>1</v>
      </c>
      <c r="B257" t="s">
        <v>693</v>
      </c>
      <c r="C257" t="s">
        <v>665</v>
      </c>
      <c r="D257" t="s">
        <v>871</v>
      </c>
      <c r="E257" t="s">
        <v>713</v>
      </c>
    </row>
    <row r="258" spans="1:5" x14ac:dyDescent="0.2">
      <c r="A258">
        <v>1</v>
      </c>
      <c r="B258" t="s">
        <v>693</v>
      </c>
      <c r="C258" t="s">
        <v>665</v>
      </c>
      <c r="D258" t="s">
        <v>871</v>
      </c>
      <c r="E258" t="s">
        <v>893</v>
      </c>
    </row>
    <row r="259" spans="1:5" x14ac:dyDescent="0.2">
      <c r="A259">
        <v>1</v>
      </c>
      <c r="B259" t="s">
        <v>693</v>
      </c>
      <c r="C259" t="s">
        <v>665</v>
      </c>
      <c r="D259" t="s">
        <v>871</v>
      </c>
      <c r="E259" t="s">
        <v>894</v>
      </c>
    </row>
    <row r="260" spans="1:5" x14ac:dyDescent="0.2">
      <c r="A260">
        <v>1</v>
      </c>
      <c r="B260" t="s">
        <v>693</v>
      </c>
      <c r="C260" t="s">
        <v>665</v>
      </c>
      <c r="D260" t="s">
        <v>871</v>
      </c>
      <c r="E260" t="s">
        <v>895</v>
      </c>
    </row>
    <row r="261" spans="1:5" x14ac:dyDescent="0.2">
      <c r="A261">
        <v>1</v>
      </c>
      <c r="B261" t="s">
        <v>693</v>
      </c>
      <c r="C261" t="s">
        <v>665</v>
      </c>
      <c r="D261" t="s">
        <v>871</v>
      </c>
      <c r="E261" t="s">
        <v>743</v>
      </c>
    </row>
    <row r="262" spans="1:5" x14ac:dyDescent="0.2">
      <c r="A262">
        <v>1</v>
      </c>
      <c r="B262" t="s">
        <v>693</v>
      </c>
      <c r="C262" t="s">
        <v>665</v>
      </c>
      <c r="D262" t="s">
        <v>871</v>
      </c>
      <c r="E262" t="s">
        <v>744</v>
      </c>
    </row>
    <row r="263" spans="1:5" x14ac:dyDescent="0.2">
      <c r="A263">
        <v>1</v>
      </c>
      <c r="B263" t="s">
        <v>693</v>
      </c>
      <c r="C263" t="s">
        <v>665</v>
      </c>
      <c r="D263" t="s">
        <v>871</v>
      </c>
      <c r="E263" t="s">
        <v>896</v>
      </c>
    </row>
    <row r="264" spans="1:5" x14ac:dyDescent="0.2">
      <c r="A264">
        <v>1</v>
      </c>
      <c r="B264" t="s">
        <v>693</v>
      </c>
      <c r="C264" t="s">
        <v>665</v>
      </c>
      <c r="D264" t="s">
        <v>871</v>
      </c>
      <c r="E264" t="s">
        <v>733</v>
      </c>
    </row>
    <row r="265" spans="1:5" x14ac:dyDescent="0.2">
      <c r="A265">
        <v>1</v>
      </c>
      <c r="B265" t="s">
        <v>693</v>
      </c>
      <c r="C265" t="s">
        <v>665</v>
      </c>
      <c r="D265" t="s">
        <v>871</v>
      </c>
      <c r="E265" t="s">
        <v>897</v>
      </c>
    </row>
    <row r="266" spans="1:5" x14ac:dyDescent="0.2">
      <c r="A266">
        <v>1</v>
      </c>
      <c r="B266" t="s">
        <v>693</v>
      </c>
      <c r="C266" t="s">
        <v>665</v>
      </c>
      <c r="D266" t="s">
        <v>871</v>
      </c>
      <c r="E266" t="s">
        <v>898</v>
      </c>
    </row>
    <row r="267" spans="1:5" x14ac:dyDescent="0.2">
      <c r="A267">
        <v>1</v>
      </c>
      <c r="B267" t="s">
        <v>693</v>
      </c>
      <c r="C267" t="s">
        <v>665</v>
      </c>
      <c r="D267" t="s">
        <v>871</v>
      </c>
      <c r="E267" t="s">
        <v>899</v>
      </c>
    </row>
    <row r="268" spans="1:5" x14ac:dyDescent="0.2">
      <c r="A268">
        <v>1</v>
      </c>
      <c r="B268" t="s">
        <v>693</v>
      </c>
      <c r="C268" t="s">
        <v>665</v>
      </c>
      <c r="D268" t="s">
        <v>871</v>
      </c>
      <c r="E268" t="s">
        <v>900</v>
      </c>
    </row>
    <row r="269" spans="1:5" x14ac:dyDescent="0.2">
      <c r="A269">
        <v>1</v>
      </c>
      <c r="B269" t="s">
        <v>693</v>
      </c>
      <c r="C269" t="s">
        <v>665</v>
      </c>
      <c r="D269" t="s">
        <v>871</v>
      </c>
      <c r="E269" t="s">
        <v>901</v>
      </c>
    </row>
    <row r="270" spans="1:5" x14ac:dyDescent="0.2">
      <c r="A270">
        <v>1</v>
      </c>
      <c r="B270" t="s">
        <v>693</v>
      </c>
      <c r="C270" t="s">
        <v>665</v>
      </c>
      <c r="D270" t="s">
        <v>871</v>
      </c>
      <c r="E270" t="s">
        <v>902</v>
      </c>
    </row>
    <row r="271" spans="1:5" x14ac:dyDescent="0.2">
      <c r="A271">
        <v>1</v>
      </c>
      <c r="B271" t="s">
        <v>693</v>
      </c>
      <c r="C271" t="s">
        <v>665</v>
      </c>
      <c r="D271" t="s">
        <v>871</v>
      </c>
      <c r="E271" t="s">
        <v>903</v>
      </c>
    </row>
    <row r="272" spans="1:5" x14ac:dyDescent="0.2">
      <c r="A272">
        <v>1</v>
      </c>
      <c r="B272" t="s">
        <v>693</v>
      </c>
      <c r="C272" t="s">
        <v>665</v>
      </c>
      <c r="D272" t="s">
        <v>871</v>
      </c>
      <c r="E272" t="s">
        <v>904</v>
      </c>
    </row>
    <row r="273" spans="1:5" x14ac:dyDescent="0.2">
      <c r="A273">
        <v>1</v>
      </c>
      <c r="B273" t="s">
        <v>693</v>
      </c>
      <c r="C273" t="s">
        <v>665</v>
      </c>
      <c r="D273" t="s">
        <v>871</v>
      </c>
      <c r="E273" t="s">
        <v>905</v>
      </c>
    </row>
    <row r="274" spans="1:5" x14ac:dyDescent="0.2">
      <c r="A274">
        <v>1</v>
      </c>
      <c r="B274" t="s">
        <v>693</v>
      </c>
      <c r="C274" t="s">
        <v>665</v>
      </c>
      <c r="D274" t="s">
        <v>871</v>
      </c>
      <c r="E274" t="s">
        <v>906</v>
      </c>
    </row>
    <row r="275" spans="1:5" x14ac:dyDescent="0.2">
      <c r="A275">
        <v>1</v>
      </c>
      <c r="B275" t="s">
        <v>693</v>
      </c>
      <c r="C275" t="s">
        <v>665</v>
      </c>
      <c r="D275" t="s">
        <v>871</v>
      </c>
      <c r="E275" t="s">
        <v>907</v>
      </c>
    </row>
    <row r="276" spans="1:5" x14ac:dyDescent="0.2">
      <c r="A276">
        <v>1</v>
      </c>
      <c r="B276" t="s">
        <v>693</v>
      </c>
      <c r="C276" t="s">
        <v>665</v>
      </c>
      <c r="D276" t="s">
        <v>871</v>
      </c>
      <c r="E276" t="s">
        <v>908</v>
      </c>
    </row>
    <row r="277" spans="1:5" x14ac:dyDescent="0.2">
      <c r="A277">
        <v>1</v>
      </c>
      <c r="B277" t="s">
        <v>693</v>
      </c>
      <c r="C277" t="s">
        <v>665</v>
      </c>
      <c r="D277" t="s">
        <v>871</v>
      </c>
      <c r="E277" t="s">
        <v>909</v>
      </c>
    </row>
    <row r="278" spans="1:5" x14ac:dyDescent="0.2">
      <c r="A278">
        <v>1</v>
      </c>
      <c r="B278" t="s">
        <v>693</v>
      </c>
      <c r="C278" t="s">
        <v>665</v>
      </c>
      <c r="D278" t="s">
        <v>871</v>
      </c>
      <c r="E278" t="s">
        <v>863</v>
      </c>
    </row>
    <row r="279" spans="1:5" x14ac:dyDescent="0.2">
      <c r="A279">
        <v>1</v>
      </c>
      <c r="B279" t="s">
        <v>693</v>
      </c>
      <c r="C279" t="s">
        <v>665</v>
      </c>
      <c r="D279" t="s">
        <v>871</v>
      </c>
      <c r="E279" t="s">
        <v>752</v>
      </c>
    </row>
    <row r="280" spans="1:5" x14ac:dyDescent="0.2">
      <c r="A280">
        <v>1</v>
      </c>
      <c r="B280" t="s">
        <v>693</v>
      </c>
      <c r="C280" t="s">
        <v>665</v>
      </c>
      <c r="D280" t="s">
        <v>871</v>
      </c>
      <c r="E280" t="s">
        <v>692</v>
      </c>
    </row>
    <row r="281" spans="1:5" x14ac:dyDescent="0.2">
      <c r="A281">
        <v>1</v>
      </c>
      <c r="B281" t="s">
        <v>693</v>
      </c>
      <c r="C281" t="s">
        <v>665</v>
      </c>
      <c r="D281" t="s">
        <v>871</v>
      </c>
      <c r="E281" t="s">
        <v>910</v>
      </c>
    </row>
    <row r="282" spans="1:5" x14ac:dyDescent="0.2">
      <c r="A282">
        <v>1</v>
      </c>
      <c r="B282" t="s">
        <v>693</v>
      </c>
      <c r="C282" t="s">
        <v>665</v>
      </c>
      <c r="D282" t="s">
        <v>871</v>
      </c>
      <c r="E282" t="s">
        <v>911</v>
      </c>
    </row>
    <row r="283" spans="1:5" x14ac:dyDescent="0.2">
      <c r="A283">
        <v>1</v>
      </c>
      <c r="B283" t="s">
        <v>693</v>
      </c>
      <c r="C283" t="s">
        <v>665</v>
      </c>
      <c r="D283" t="s">
        <v>871</v>
      </c>
      <c r="E283" t="s">
        <v>912</v>
      </c>
    </row>
    <row r="284" spans="1:5" x14ac:dyDescent="0.2">
      <c r="A284">
        <v>1</v>
      </c>
      <c r="B284" t="s">
        <v>693</v>
      </c>
      <c r="C284" t="s">
        <v>665</v>
      </c>
      <c r="D284" t="s">
        <v>871</v>
      </c>
      <c r="E284" t="s">
        <v>732</v>
      </c>
    </row>
    <row r="285" spans="1:5" x14ac:dyDescent="0.2">
      <c r="A285">
        <v>1</v>
      </c>
      <c r="B285" t="s">
        <v>693</v>
      </c>
      <c r="C285" t="s">
        <v>665</v>
      </c>
      <c r="D285" t="s">
        <v>871</v>
      </c>
      <c r="E285" t="s">
        <v>913</v>
      </c>
    </row>
  </sheetData>
  <hyperlinks>
    <hyperlink ref="A3" location="Contents!A1" display="Return to Contents" xr:uid="{B22695AD-7FE0-4466-8108-28D2A5FB5AE3}"/>
  </hyperlinks>
  <pageMargins left="0.7" right="0.7" top="0.75" bottom="0.75" header="0.3" footer="0.3"/>
  <pageSetup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0AD69-9886-449F-A1E4-805504D5C45A}">
  <dimension ref="A2:J86"/>
  <sheetViews>
    <sheetView zoomScale="70" zoomScaleNormal="70" workbookViewId="0"/>
  </sheetViews>
  <sheetFormatPr defaultRowHeight="12.75" x14ac:dyDescent="0.2"/>
  <cols>
    <col min="2" max="2" width="14.85546875" bestFit="1" customWidth="1"/>
    <col min="3" max="3" width="23.28515625" bestFit="1" customWidth="1"/>
    <col min="4" max="4" width="16.28515625" bestFit="1" customWidth="1"/>
    <col min="5" max="5" width="15.28515625" bestFit="1" customWidth="1"/>
    <col min="6" max="6" width="16.28515625" bestFit="1" customWidth="1"/>
  </cols>
  <sheetData>
    <row r="2" spans="1:10" ht="15.75" x14ac:dyDescent="0.25">
      <c r="A2" s="31" t="s">
        <v>967</v>
      </c>
      <c r="F2" s="87"/>
    </row>
    <row r="3" spans="1:10" x14ac:dyDescent="0.2">
      <c r="A3" s="16" t="s">
        <v>16</v>
      </c>
    </row>
    <row r="4" spans="1:10" x14ac:dyDescent="0.2">
      <c r="B4" s="277"/>
      <c r="C4" s="277"/>
      <c r="D4" s="277"/>
      <c r="E4" s="277"/>
      <c r="F4" s="277"/>
      <c r="G4" s="277"/>
      <c r="H4" s="277"/>
      <c r="I4" s="277"/>
      <c r="J4" s="277"/>
    </row>
    <row r="5" spans="1:10" x14ac:dyDescent="0.2">
      <c r="B5" s="277"/>
      <c r="C5" s="277"/>
      <c r="D5" s="277"/>
      <c r="E5" s="277"/>
      <c r="F5" s="277"/>
      <c r="G5" s="277"/>
      <c r="H5" s="277"/>
      <c r="I5" s="277"/>
      <c r="J5" s="277"/>
    </row>
    <row r="6" spans="1:10" x14ac:dyDescent="0.2">
      <c r="B6" s="277"/>
      <c r="C6" s="277"/>
      <c r="D6" s="277"/>
      <c r="E6" s="277"/>
      <c r="F6" s="277"/>
      <c r="G6" s="277"/>
      <c r="H6" s="277"/>
      <c r="I6" s="277"/>
      <c r="J6" s="277"/>
    </row>
    <row r="7" spans="1:10" x14ac:dyDescent="0.2">
      <c r="B7" s="277"/>
      <c r="C7" s="277"/>
      <c r="D7" s="277"/>
      <c r="E7" s="277"/>
      <c r="F7" s="277"/>
      <c r="G7" s="277"/>
      <c r="H7" s="277"/>
      <c r="I7" s="277"/>
      <c r="J7" s="277"/>
    </row>
    <row r="8" spans="1:10" x14ac:dyDescent="0.2">
      <c r="B8" s="277"/>
      <c r="C8" s="277"/>
      <c r="D8" s="277"/>
      <c r="E8" s="277"/>
      <c r="F8" s="277"/>
      <c r="G8" s="277"/>
      <c r="H8" s="277"/>
      <c r="I8" s="277"/>
      <c r="J8" s="277"/>
    </row>
    <row r="9" spans="1:10" x14ac:dyDescent="0.2">
      <c r="B9" s="277"/>
      <c r="C9" s="277"/>
      <c r="D9" s="277"/>
      <c r="E9" s="277"/>
      <c r="F9" s="277"/>
      <c r="G9" s="277"/>
      <c r="H9" s="277"/>
      <c r="I9" s="277"/>
      <c r="J9" s="277"/>
    </row>
    <row r="10" spans="1:10" x14ac:dyDescent="0.2">
      <c r="B10" s="277"/>
      <c r="C10" s="277"/>
      <c r="D10" s="277"/>
      <c r="E10" s="277"/>
      <c r="F10" s="277"/>
      <c r="G10" s="277"/>
      <c r="H10" s="277"/>
      <c r="I10" s="277"/>
      <c r="J10" s="277"/>
    </row>
    <row r="11" spans="1:10" x14ac:dyDescent="0.2">
      <c r="B11" s="277"/>
      <c r="C11" s="277"/>
      <c r="D11" s="277"/>
      <c r="E11" s="277"/>
      <c r="F11" s="277"/>
      <c r="G11" s="277"/>
      <c r="H11" s="277"/>
      <c r="I11" s="277"/>
      <c r="J11" s="277"/>
    </row>
    <row r="12" spans="1:10" x14ac:dyDescent="0.2">
      <c r="B12" s="277"/>
      <c r="C12" s="277"/>
      <c r="D12" s="277"/>
      <c r="E12" s="277"/>
      <c r="F12" s="277"/>
      <c r="G12" s="277"/>
      <c r="H12" s="277"/>
      <c r="I12" s="277"/>
      <c r="J12" s="277"/>
    </row>
    <row r="13" spans="1:10" x14ac:dyDescent="0.2">
      <c r="B13" s="277"/>
      <c r="C13" s="277"/>
      <c r="D13" s="277"/>
      <c r="E13" s="277"/>
      <c r="F13" s="277"/>
      <c r="G13" s="277"/>
      <c r="H13" s="277"/>
      <c r="I13" s="277"/>
      <c r="J13" s="277"/>
    </row>
    <row r="14" spans="1:10" x14ac:dyDescent="0.2">
      <c r="B14" s="277"/>
      <c r="C14" s="277"/>
      <c r="D14" s="277"/>
      <c r="E14" s="277"/>
      <c r="F14" s="277"/>
      <c r="G14" s="277"/>
      <c r="H14" s="277"/>
      <c r="I14" s="277"/>
      <c r="J14" s="277"/>
    </row>
    <row r="15" spans="1:10" x14ac:dyDescent="0.2">
      <c r="B15" s="277"/>
      <c r="C15" s="277"/>
      <c r="D15" s="277"/>
      <c r="E15" s="277"/>
      <c r="F15" s="277"/>
      <c r="G15" s="277"/>
      <c r="H15" s="277"/>
      <c r="I15" s="277"/>
      <c r="J15" s="277"/>
    </row>
    <row r="16" spans="1:10" x14ac:dyDescent="0.2">
      <c r="B16" s="277"/>
      <c r="C16" s="277"/>
      <c r="D16" s="277"/>
      <c r="E16" s="277"/>
      <c r="F16" s="277"/>
      <c r="G16" s="277"/>
      <c r="H16" s="277"/>
      <c r="I16" s="277"/>
      <c r="J16" s="277"/>
    </row>
    <row r="17" spans="2:10" x14ac:dyDescent="0.2">
      <c r="B17" s="277"/>
      <c r="C17" s="277"/>
      <c r="D17" s="277"/>
      <c r="E17" s="277"/>
      <c r="F17" s="277"/>
      <c r="G17" s="277"/>
      <c r="H17" s="277"/>
      <c r="I17" s="277"/>
      <c r="J17" s="277"/>
    </row>
    <row r="18" spans="2:10" x14ac:dyDescent="0.2">
      <c r="B18" s="277"/>
      <c r="C18" s="277"/>
      <c r="D18" s="277"/>
      <c r="E18" s="277"/>
      <c r="F18" s="277"/>
      <c r="G18" s="277"/>
      <c r="H18" s="277"/>
      <c r="I18" s="277"/>
      <c r="J18" s="277"/>
    </row>
    <row r="19" spans="2:10" x14ac:dyDescent="0.2">
      <c r="B19" s="277"/>
      <c r="C19" s="277"/>
      <c r="D19" s="277"/>
      <c r="E19" s="277"/>
      <c r="F19" s="277"/>
      <c r="G19" s="277"/>
      <c r="H19" s="277"/>
      <c r="I19" s="277"/>
      <c r="J19" s="277"/>
    </row>
    <row r="20" spans="2:10" x14ac:dyDescent="0.2">
      <c r="B20" s="277"/>
      <c r="C20" s="277"/>
      <c r="D20" s="277"/>
      <c r="E20" s="277"/>
      <c r="F20" s="277"/>
      <c r="G20" s="277"/>
      <c r="H20" s="277"/>
      <c r="I20" s="277"/>
      <c r="J20" s="277"/>
    </row>
    <row r="21" spans="2:10" x14ac:dyDescent="0.2">
      <c r="B21" s="277"/>
      <c r="C21" s="277"/>
      <c r="D21" s="277"/>
      <c r="E21" s="277"/>
      <c r="F21" s="277"/>
      <c r="G21" s="277"/>
      <c r="H21" s="277"/>
      <c r="I21" s="277"/>
      <c r="J21" s="277"/>
    </row>
    <row r="22" spans="2:10" x14ac:dyDescent="0.2">
      <c r="B22" s="277"/>
      <c r="C22" s="277"/>
      <c r="D22" s="277"/>
      <c r="E22" s="277"/>
      <c r="F22" s="277"/>
      <c r="G22" s="277"/>
      <c r="H22" s="277"/>
      <c r="I22" s="277"/>
      <c r="J22" s="277"/>
    </row>
    <row r="23" spans="2:10" x14ac:dyDescent="0.2">
      <c r="B23" s="277"/>
      <c r="C23" s="277"/>
      <c r="D23" s="277"/>
      <c r="E23" s="277"/>
      <c r="F23" s="277"/>
      <c r="G23" s="277"/>
      <c r="H23" s="277"/>
      <c r="I23" s="277"/>
      <c r="J23" s="277"/>
    </row>
    <row r="24" spans="2:10" x14ac:dyDescent="0.2">
      <c r="B24" s="277"/>
      <c r="C24" s="277"/>
      <c r="D24" s="277"/>
      <c r="E24" s="277"/>
      <c r="F24" s="277"/>
      <c r="G24" s="277"/>
      <c r="H24" s="277"/>
      <c r="I24" s="277"/>
      <c r="J24" s="277"/>
    </row>
    <row r="25" spans="2:10" x14ac:dyDescent="0.2">
      <c r="B25" s="277"/>
      <c r="C25" s="277"/>
      <c r="D25" s="277"/>
      <c r="E25" s="277"/>
      <c r="F25" s="277"/>
      <c r="G25" s="277"/>
      <c r="H25" s="277"/>
      <c r="I25" s="277"/>
      <c r="J25" s="277"/>
    </row>
    <row r="26" spans="2:10" x14ac:dyDescent="0.2">
      <c r="B26" s="277"/>
      <c r="C26" s="277"/>
      <c r="D26" s="277"/>
      <c r="E26" s="277"/>
      <c r="F26" s="277"/>
      <c r="G26" s="277"/>
      <c r="H26" s="277"/>
      <c r="I26" s="277"/>
      <c r="J26" s="277"/>
    </row>
    <row r="27" spans="2:10" x14ac:dyDescent="0.2">
      <c r="B27" s="277"/>
      <c r="C27" s="277"/>
      <c r="D27" s="277"/>
      <c r="E27" s="277"/>
      <c r="F27" s="277"/>
      <c r="G27" s="277"/>
      <c r="H27" s="277"/>
      <c r="I27" s="277"/>
      <c r="J27" s="277"/>
    </row>
    <row r="28" spans="2:10" x14ac:dyDescent="0.2">
      <c r="B28" s="277"/>
      <c r="C28" s="277"/>
      <c r="D28" s="277"/>
      <c r="E28" s="277"/>
      <c r="F28" s="277"/>
      <c r="G28" s="277"/>
      <c r="H28" s="277"/>
      <c r="I28" s="277"/>
      <c r="J28" s="277"/>
    </row>
    <row r="29" spans="2:10" x14ac:dyDescent="0.2">
      <c r="B29" s="277"/>
      <c r="C29" s="277"/>
      <c r="D29" s="277"/>
      <c r="E29" s="277"/>
      <c r="F29" s="277"/>
      <c r="G29" s="277"/>
      <c r="H29" s="277"/>
      <c r="I29" s="277"/>
      <c r="J29" s="277"/>
    </row>
    <row r="30" spans="2:10" x14ac:dyDescent="0.2">
      <c r="B30" s="277"/>
      <c r="C30" s="277"/>
      <c r="D30" s="277"/>
      <c r="E30" s="277"/>
      <c r="F30" s="277"/>
      <c r="G30" s="277"/>
      <c r="H30" s="277"/>
      <c r="I30" s="277"/>
      <c r="J30" s="277"/>
    </row>
    <row r="31" spans="2:10" x14ac:dyDescent="0.2">
      <c r="B31" s="277"/>
      <c r="C31" s="277"/>
      <c r="D31" s="277"/>
      <c r="E31" s="277"/>
      <c r="F31" s="277"/>
      <c r="G31" s="277"/>
      <c r="H31" s="277"/>
      <c r="I31" s="277"/>
      <c r="J31" s="277"/>
    </row>
    <row r="32" spans="2:10" x14ac:dyDescent="0.2">
      <c r="B32" s="277"/>
      <c r="C32" s="277"/>
      <c r="D32" s="277"/>
      <c r="E32" s="277"/>
      <c r="F32" s="277"/>
      <c r="G32" s="277"/>
      <c r="H32" s="277"/>
      <c r="I32" s="277"/>
      <c r="J32" s="277"/>
    </row>
    <row r="33" spans="1:10" x14ac:dyDescent="0.2">
      <c r="B33" s="277"/>
      <c r="C33" s="277"/>
      <c r="D33" s="277"/>
      <c r="E33" s="277"/>
      <c r="F33" s="277"/>
      <c r="G33" s="277"/>
      <c r="H33" s="277"/>
      <c r="I33" s="277"/>
      <c r="J33" s="277"/>
    </row>
    <row r="34" spans="1:10" x14ac:dyDescent="0.2">
      <c r="B34" s="277"/>
      <c r="C34" s="277"/>
      <c r="D34" s="277"/>
      <c r="E34" s="277"/>
      <c r="F34" s="277"/>
      <c r="G34" s="277"/>
      <c r="H34" s="277"/>
      <c r="I34" s="277"/>
      <c r="J34" s="277"/>
    </row>
    <row r="35" spans="1:10" x14ac:dyDescent="0.2">
      <c r="B35" s="277"/>
      <c r="C35" s="277"/>
      <c r="D35" s="277"/>
      <c r="E35" s="277"/>
      <c r="F35" s="277"/>
      <c r="G35" s="277"/>
      <c r="H35" s="277"/>
      <c r="I35" s="277"/>
      <c r="J35" s="277"/>
    </row>
    <row r="36" spans="1:10" x14ac:dyDescent="0.2">
      <c r="B36" s="277"/>
      <c r="C36" s="277"/>
      <c r="D36" s="277"/>
      <c r="E36" s="277"/>
      <c r="F36" s="277"/>
      <c r="G36" s="277"/>
      <c r="H36" s="277"/>
      <c r="I36" s="277"/>
      <c r="J36" s="277"/>
    </row>
    <row r="37" spans="1:10" x14ac:dyDescent="0.2">
      <c r="A37" s="8" t="s">
        <v>914</v>
      </c>
      <c r="B37" s="8" t="s">
        <v>952</v>
      </c>
      <c r="C37" s="8" t="s">
        <v>100</v>
      </c>
    </row>
    <row r="38" spans="1:10" x14ac:dyDescent="0.2">
      <c r="A38">
        <v>1</v>
      </c>
      <c r="B38" t="s">
        <v>953</v>
      </c>
      <c r="C38" t="s">
        <v>918</v>
      </c>
    </row>
    <row r="39" spans="1:10" x14ac:dyDescent="0.2">
      <c r="A39">
        <v>1</v>
      </c>
      <c r="B39" t="s">
        <v>953</v>
      </c>
      <c r="C39" t="s">
        <v>919</v>
      </c>
    </row>
    <row r="40" spans="1:10" x14ac:dyDescent="0.2">
      <c r="A40">
        <v>1</v>
      </c>
      <c r="B40" t="s">
        <v>953</v>
      </c>
      <c r="C40" t="s">
        <v>694</v>
      </c>
    </row>
    <row r="41" spans="1:10" x14ac:dyDescent="0.2">
      <c r="A41">
        <v>1</v>
      </c>
      <c r="B41" t="s">
        <v>953</v>
      </c>
      <c r="C41" t="s">
        <v>925</v>
      </c>
    </row>
    <row r="42" spans="1:10" x14ac:dyDescent="0.2">
      <c r="A42">
        <v>1</v>
      </c>
      <c r="B42" t="s">
        <v>953</v>
      </c>
      <c r="C42" t="s">
        <v>723</v>
      </c>
    </row>
    <row r="43" spans="1:10" x14ac:dyDescent="0.2">
      <c r="A43">
        <v>1</v>
      </c>
      <c r="B43" t="s">
        <v>953</v>
      </c>
      <c r="C43" t="s">
        <v>753</v>
      </c>
    </row>
    <row r="44" spans="1:10" x14ac:dyDescent="0.2">
      <c r="A44">
        <v>1</v>
      </c>
      <c r="B44" t="s">
        <v>954</v>
      </c>
      <c r="C44" t="s">
        <v>920</v>
      </c>
    </row>
    <row r="45" spans="1:10" x14ac:dyDescent="0.2">
      <c r="A45">
        <v>1</v>
      </c>
      <c r="B45" t="s">
        <v>954</v>
      </c>
      <c r="C45" t="s">
        <v>921</v>
      </c>
    </row>
    <row r="46" spans="1:10" x14ac:dyDescent="0.2">
      <c r="A46">
        <v>1</v>
      </c>
      <c r="B46" t="s">
        <v>954</v>
      </c>
      <c r="C46" t="s">
        <v>926</v>
      </c>
    </row>
    <row r="47" spans="1:10" x14ac:dyDescent="0.2">
      <c r="A47">
        <v>1</v>
      </c>
      <c r="B47" t="s">
        <v>954</v>
      </c>
      <c r="C47" t="s">
        <v>928</v>
      </c>
    </row>
    <row r="48" spans="1:10" x14ac:dyDescent="0.2">
      <c r="A48">
        <v>1</v>
      </c>
      <c r="B48" t="s">
        <v>954</v>
      </c>
      <c r="C48" t="s">
        <v>930</v>
      </c>
    </row>
    <row r="49" spans="1:3" x14ac:dyDescent="0.2">
      <c r="A49">
        <v>1</v>
      </c>
      <c r="B49" t="s">
        <v>954</v>
      </c>
      <c r="C49" t="s">
        <v>871</v>
      </c>
    </row>
    <row r="50" spans="1:3" x14ac:dyDescent="0.2">
      <c r="A50">
        <v>1</v>
      </c>
      <c r="B50" t="s">
        <v>117</v>
      </c>
      <c r="C50" t="s">
        <v>917</v>
      </c>
    </row>
    <row r="51" spans="1:3" x14ac:dyDescent="0.2">
      <c r="A51">
        <v>1</v>
      </c>
      <c r="B51" t="s">
        <v>117</v>
      </c>
      <c r="C51" t="s">
        <v>922</v>
      </c>
    </row>
    <row r="52" spans="1:3" x14ac:dyDescent="0.2">
      <c r="A52">
        <v>1</v>
      </c>
      <c r="B52" t="s">
        <v>117</v>
      </c>
      <c r="C52" t="s">
        <v>923</v>
      </c>
    </row>
    <row r="53" spans="1:3" x14ac:dyDescent="0.2">
      <c r="A53">
        <v>1</v>
      </c>
      <c r="B53" t="s">
        <v>117</v>
      </c>
      <c r="C53" t="s">
        <v>924</v>
      </c>
    </row>
    <row r="54" spans="1:3" x14ac:dyDescent="0.2">
      <c r="A54">
        <v>1</v>
      </c>
      <c r="B54" t="s">
        <v>117</v>
      </c>
      <c r="C54" t="s">
        <v>927</v>
      </c>
    </row>
    <row r="55" spans="1:3" x14ac:dyDescent="0.2">
      <c r="A55">
        <v>1</v>
      </c>
      <c r="B55" t="s">
        <v>117</v>
      </c>
      <c r="C55" t="s">
        <v>929</v>
      </c>
    </row>
    <row r="56" spans="1:3" x14ac:dyDescent="0.2">
      <c r="A56">
        <v>2</v>
      </c>
      <c r="B56" t="s">
        <v>125</v>
      </c>
      <c r="C56" t="s">
        <v>931</v>
      </c>
    </row>
    <row r="57" spans="1:3" x14ac:dyDescent="0.2">
      <c r="A57">
        <v>2</v>
      </c>
      <c r="B57" t="s">
        <v>125</v>
      </c>
      <c r="C57" t="s">
        <v>774</v>
      </c>
    </row>
    <row r="58" spans="1:3" x14ac:dyDescent="0.2">
      <c r="A58">
        <v>2</v>
      </c>
      <c r="B58" t="s">
        <v>125</v>
      </c>
      <c r="C58" t="s">
        <v>932</v>
      </c>
    </row>
    <row r="59" spans="1:3" x14ac:dyDescent="0.2">
      <c r="A59">
        <v>2</v>
      </c>
      <c r="B59" t="s">
        <v>125</v>
      </c>
      <c r="C59" t="s">
        <v>933</v>
      </c>
    </row>
    <row r="60" spans="1:3" x14ac:dyDescent="0.2">
      <c r="A60">
        <v>2</v>
      </c>
      <c r="B60" t="s">
        <v>125</v>
      </c>
      <c r="C60" t="s">
        <v>934</v>
      </c>
    </row>
    <row r="61" spans="1:3" x14ac:dyDescent="0.2">
      <c r="A61">
        <v>2</v>
      </c>
      <c r="B61" t="s">
        <v>125</v>
      </c>
      <c r="C61" t="s">
        <v>935</v>
      </c>
    </row>
    <row r="62" spans="1:3" x14ac:dyDescent="0.2">
      <c r="A62">
        <v>2</v>
      </c>
      <c r="B62" t="s">
        <v>125</v>
      </c>
      <c r="C62" t="s">
        <v>936</v>
      </c>
    </row>
    <row r="63" spans="1:3" x14ac:dyDescent="0.2">
      <c r="A63">
        <v>2</v>
      </c>
      <c r="B63" t="s">
        <v>125</v>
      </c>
      <c r="C63" t="s">
        <v>937</v>
      </c>
    </row>
    <row r="64" spans="1:3" x14ac:dyDescent="0.2">
      <c r="A64">
        <v>2</v>
      </c>
      <c r="B64" t="s">
        <v>125</v>
      </c>
      <c r="C64" t="s">
        <v>938</v>
      </c>
    </row>
    <row r="65" spans="1:3" x14ac:dyDescent="0.2">
      <c r="A65">
        <v>2</v>
      </c>
      <c r="B65" t="s">
        <v>125</v>
      </c>
      <c r="C65" t="s">
        <v>703</v>
      </c>
    </row>
    <row r="66" spans="1:3" x14ac:dyDescent="0.2">
      <c r="A66">
        <v>2</v>
      </c>
      <c r="B66" t="s">
        <v>125</v>
      </c>
      <c r="C66" t="s">
        <v>733</v>
      </c>
    </row>
    <row r="67" spans="1:3" x14ac:dyDescent="0.2">
      <c r="A67">
        <v>2</v>
      </c>
      <c r="B67" t="s">
        <v>125</v>
      </c>
      <c r="C67" t="s">
        <v>939</v>
      </c>
    </row>
    <row r="68" spans="1:3" x14ac:dyDescent="0.2">
      <c r="A68">
        <v>2</v>
      </c>
      <c r="B68" t="s">
        <v>125</v>
      </c>
      <c r="C68" t="s">
        <v>940</v>
      </c>
    </row>
    <row r="69" spans="1:3" x14ac:dyDescent="0.2">
      <c r="A69">
        <v>2</v>
      </c>
      <c r="B69" t="s">
        <v>125</v>
      </c>
      <c r="C69" t="s">
        <v>941</v>
      </c>
    </row>
    <row r="70" spans="1:3" x14ac:dyDescent="0.2">
      <c r="A70">
        <v>2</v>
      </c>
      <c r="B70" t="s">
        <v>125</v>
      </c>
      <c r="C70" t="s">
        <v>942</v>
      </c>
    </row>
    <row r="71" spans="1:3" x14ac:dyDescent="0.2">
      <c r="A71">
        <v>3</v>
      </c>
      <c r="B71" t="s">
        <v>955</v>
      </c>
      <c r="C71" t="s">
        <v>943</v>
      </c>
    </row>
    <row r="72" spans="1:3" x14ac:dyDescent="0.2">
      <c r="A72">
        <v>3</v>
      </c>
      <c r="B72" t="s">
        <v>955</v>
      </c>
      <c r="C72" t="s">
        <v>679</v>
      </c>
    </row>
    <row r="73" spans="1:3" x14ac:dyDescent="0.2">
      <c r="A73">
        <v>3</v>
      </c>
      <c r="B73" t="s">
        <v>955</v>
      </c>
      <c r="C73" t="s">
        <v>682</v>
      </c>
    </row>
    <row r="74" spans="1:3" x14ac:dyDescent="0.2">
      <c r="A74">
        <v>3</v>
      </c>
      <c r="B74" t="s">
        <v>955</v>
      </c>
      <c r="C74" t="s">
        <v>944</v>
      </c>
    </row>
    <row r="75" spans="1:3" x14ac:dyDescent="0.2">
      <c r="A75">
        <v>3</v>
      </c>
      <c r="B75" t="s">
        <v>955</v>
      </c>
      <c r="C75" t="s">
        <v>719</v>
      </c>
    </row>
    <row r="76" spans="1:3" x14ac:dyDescent="0.2">
      <c r="A76">
        <v>3</v>
      </c>
      <c r="B76" t="s">
        <v>955</v>
      </c>
      <c r="C76" t="s">
        <v>789</v>
      </c>
    </row>
    <row r="77" spans="1:3" x14ac:dyDescent="0.2">
      <c r="A77">
        <v>4</v>
      </c>
      <c r="B77" t="s">
        <v>956</v>
      </c>
      <c r="C77" t="s">
        <v>945</v>
      </c>
    </row>
    <row r="78" spans="1:3" x14ac:dyDescent="0.2">
      <c r="A78">
        <v>4</v>
      </c>
      <c r="B78" t="s">
        <v>956</v>
      </c>
      <c r="C78" t="s">
        <v>946</v>
      </c>
    </row>
    <row r="79" spans="1:3" x14ac:dyDescent="0.2">
      <c r="A79">
        <v>4</v>
      </c>
      <c r="B79" t="s">
        <v>956</v>
      </c>
      <c r="C79" t="s">
        <v>697</v>
      </c>
    </row>
    <row r="80" spans="1:3" x14ac:dyDescent="0.2">
      <c r="A80">
        <v>4</v>
      </c>
      <c r="B80" t="s">
        <v>956</v>
      </c>
      <c r="C80" t="s">
        <v>947</v>
      </c>
    </row>
    <row r="81" spans="1:3" x14ac:dyDescent="0.2">
      <c r="A81">
        <v>4</v>
      </c>
      <c r="B81" t="s">
        <v>956</v>
      </c>
      <c r="C81" t="s">
        <v>732</v>
      </c>
    </row>
    <row r="82" spans="1:3" x14ac:dyDescent="0.2">
      <c r="A82">
        <v>5</v>
      </c>
      <c r="B82" t="s">
        <v>957</v>
      </c>
      <c r="C82" t="s">
        <v>948</v>
      </c>
    </row>
    <row r="83" spans="1:3" x14ac:dyDescent="0.2">
      <c r="A83">
        <v>5</v>
      </c>
      <c r="B83" t="s">
        <v>957</v>
      </c>
      <c r="C83" t="s">
        <v>949</v>
      </c>
    </row>
    <row r="84" spans="1:3" x14ac:dyDescent="0.2">
      <c r="A84">
        <v>5</v>
      </c>
      <c r="B84" t="s">
        <v>957</v>
      </c>
      <c r="C84" t="s">
        <v>950</v>
      </c>
    </row>
    <row r="85" spans="1:3" x14ac:dyDescent="0.2">
      <c r="A85">
        <v>5</v>
      </c>
      <c r="B85" t="s">
        <v>957</v>
      </c>
      <c r="C85" t="s">
        <v>951</v>
      </c>
    </row>
    <row r="86" spans="1:3" x14ac:dyDescent="0.2">
      <c r="A86">
        <v>5</v>
      </c>
      <c r="B86" t="s">
        <v>957</v>
      </c>
      <c r="C86" t="s">
        <v>751</v>
      </c>
    </row>
  </sheetData>
  <hyperlinks>
    <hyperlink ref="A3" location="Contents!A1" display="Return to Contents" xr:uid="{1108D4C5-1D24-46E2-A565-DDA1886E4336}"/>
  </hyperlinks>
  <pageMargins left="0.7" right="0.7" top="0.75" bottom="0.75" header="0.3" footer="0.3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pageSetUpPr fitToPage="1"/>
  </sheetPr>
  <dimension ref="A2:Q103"/>
  <sheetViews>
    <sheetView zoomScaleNormal="100" workbookViewId="0"/>
  </sheetViews>
  <sheetFormatPr defaultColWidth="9.28515625" defaultRowHeight="12.75" x14ac:dyDescent="0.2"/>
  <cols>
    <col min="1" max="1" width="9.28515625" style="70"/>
    <col min="2" max="2" width="15.5703125" style="70" customWidth="1"/>
    <col min="3" max="15" width="9.28515625" style="70"/>
    <col min="16" max="16" width="20.5703125" style="70" customWidth="1"/>
    <col min="17" max="17" width="14.7109375" style="70" customWidth="1"/>
    <col min="18" max="16384" width="9.28515625" style="70"/>
  </cols>
  <sheetData>
    <row r="2" spans="1:17" ht="15.75" x14ac:dyDescent="0.25">
      <c r="A2" s="31" t="s">
        <v>967</v>
      </c>
    </row>
    <row r="3" spans="1:17" x14ac:dyDescent="0.2">
      <c r="A3" s="16" t="s">
        <v>16</v>
      </c>
    </row>
    <row r="4" spans="1:17" x14ac:dyDescent="0.2">
      <c r="A4" s="240"/>
      <c r="B4" s="240"/>
      <c r="C4" s="240"/>
      <c r="D4" s="240"/>
      <c r="E4" s="240"/>
      <c r="F4" s="240"/>
      <c r="G4" s="240"/>
      <c r="H4" s="240"/>
      <c r="I4" s="240"/>
      <c r="J4" s="240"/>
    </row>
    <row r="5" spans="1:17" x14ac:dyDescent="0.2">
      <c r="A5" s="240"/>
      <c r="B5" s="240"/>
      <c r="C5" s="240"/>
      <c r="D5" s="240"/>
      <c r="E5" s="240"/>
      <c r="F5" s="240"/>
      <c r="G5" s="240"/>
      <c r="H5" s="240"/>
      <c r="I5" s="240"/>
      <c r="J5" s="240"/>
      <c r="L5" s="89"/>
      <c r="P5" s="461" t="s">
        <v>331</v>
      </c>
      <c r="Q5" s="462"/>
    </row>
    <row r="6" spans="1:17" x14ac:dyDescent="0.2">
      <c r="A6" s="240"/>
      <c r="B6" s="240"/>
      <c r="C6" s="240"/>
      <c r="D6" s="240"/>
      <c r="E6" s="240"/>
      <c r="F6" s="240"/>
      <c r="G6" s="240"/>
      <c r="H6" s="240"/>
      <c r="I6" s="240"/>
      <c r="J6" s="240"/>
      <c r="L6" s="89"/>
      <c r="P6" s="155" t="s">
        <v>18</v>
      </c>
      <c r="Q6" s="156" t="s">
        <v>291</v>
      </c>
    </row>
    <row r="7" spans="1:17" x14ac:dyDescent="0.2">
      <c r="A7" s="240"/>
      <c r="B7" s="240"/>
      <c r="C7" s="240"/>
      <c r="D7" s="240"/>
      <c r="E7" s="240"/>
      <c r="F7" s="240"/>
      <c r="G7" s="240"/>
      <c r="H7" s="240"/>
      <c r="I7" s="240"/>
      <c r="J7" s="240"/>
      <c r="P7" s="157" t="s">
        <v>19</v>
      </c>
      <c r="Q7" s="134"/>
    </row>
    <row r="8" spans="1:17" x14ac:dyDescent="0.2">
      <c r="A8" s="240"/>
      <c r="B8" s="240"/>
      <c r="C8" s="240"/>
      <c r="D8" s="240"/>
      <c r="E8" s="240"/>
      <c r="F8" s="240"/>
      <c r="G8" s="240"/>
      <c r="H8" s="240"/>
      <c r="I8" s="240"/>
      <c r="J8" s="240"/>
      <c r="P8" s="157" t="s">
        <v>20</v>
      </c>
      <c r="Q8" s="134" t="s">
        <v>292</v>
      </c>
    </row>
    <row r="9" spans="1:17" x14ac:dyDescent="0.2">
      <c r="A9" s="240"/>
      <c r="B9" s="240"/>
      <c r="C9" s="240"/>
      <c r="D9" s="240"/>
      <c r="E9" s="240"/>
      <c r="F9" s="240"/>
      <c r="G9" s="240"/>
      <c r="H9" s="240"/>
      <c r="I9" s="240"/>
      <c r="J9" s="240"/>
      <c r="P9" s="157" t="s">
        <v>21</v>
      </c>
      <c r="Q9" s="134" t="s">
        <v>293</v>
      </c>
    </row>
    <row r="10" spans="1:17" x14ac:dyDescent="0.2">
      <c r="A10" s="240"/>
      <c r="B10" s="240"/>
      <c r="C10" s="240"/>
      <c r="D10" s="240"/>
      <c r="E10" s="240"/>
      <c r="F10" s="240"/>
      <c r="G10" s="240"/>
      <c r="H10" s="240"/>
      <c r="I10" s="240"/>
      <c r="J10" s="240"/>
      <c r="P10" s="157" t="s">
        <v>22</v>
      </c>
      <c r="Q10" s="134" t="s">
        <v>294</v>
      </c>
    </row>
    <row r="11" spans="1:17" x14ac:dyDescent="0.2">
      <c r="A11" s="240"/>
      <c r="B11" s="240"/>
      <c r="C11" s="240"/>
      <c r="D11" s="240"/>
      <c r="E11" s="240"/>
      <c r="F11" s="240"/>
      <c r="G11" s="240"/>
      <c r="H11" s="240"/>
      <c r="I11" s="240"/>
      <c r="J11" s="240"/>
      <c r="P11" s="158" t="s">
        <v>290</v>
      </c>
      <c r="Q11" s="134"/>
    </row>
    <row r="12" spans="1:17" x14ac:dyDescent="0.2">
      <c r="A12" s="240"/>
      <c r="B12" s="240"/>
      <c r="C12" s="240"/>
      <c r="D12" s="240"/>
      <c r="E12" s="240"/>
      <c r="F12" s="240"/>
      <c r="G12" s="240"/>
      <c r="H12" s="240"/>
      <c r="I12" s="240"/>
      <c r="J12" s="240"/>
      <c r="P12" s="157" t="s">
        <v>25</v>
      </c>
      <c r="Q12" s="134" t="s">
        <v>295</v>
      </c>
    </row>
    <row r="13" spans="1:17" x14ac:dyDescent="0.2">
      <c r="A13" s="240"/>
      <c r="B13" s="240"/>
      <c r="C13" s="240"/>
      <c r="D13" s="240"/>
      <c r="E13" s="240"/>
      <c r="F13" s="240"/>
      <c r="G13" s="240"/>
      <c r="H13" s="240"/>
      <c r="I13" s="240"/>
      <c r="J13" s="240"/>
      <c r="P13" s="157" t="s">
        <v>23</v>
      </c>
      <c r="Q13" s="134" t="s">
        <v>296</v>
      </c>
    </row>
    <row r="14" spans="1:17" x14ac:dyDescent="0.2">
      <c r="A14" s="240"/>
      <c r="B14" s="240"/>
      <c r="C14" s="240"/>
      <c r="D14" s="240"/>
      <c r="E14" s="240"/>
      <c r="F14" s="240"/>
      <c r="G14" s="240"/>
      <c r="H14" s="240"/>
      <c r="I14" s="240"/>
      <c r="J14" s="240"/>
      <c r="P14" s="157" t="s">
        <v>24</v>
      </c>
      <c r="Q14" s="134" t="s">
        <v>297</v>
      </c>
    </row>
    <row r="15" spans="1:17" x14ac:dyDescent="0.2">
      <c r="A15" s="240"/>
      <c r="B15" s="240"/>
      <c r="C15" s="240"/>
      <c r="D15" s="240"/>
      <c r="E15" s="240"/>
      <c r="F15" s="240"/>
      <c r="G15" s="240"/>
      <c r="H15" s="240"/>
      <c r="I15" s="240"/>
      <c r="J15" s="240"/>
      <c r="P15" s="157" t="s">
        <v>33</v>
      </c>
      <c r="Q15" s="134" t="s">
        <v>298</v>
      </c>
    </row>
    <row r="16" spans="1:17" x14ac:dyDescent="0.2">
      <c r="A16" s="240"/>
      <c r="B16" s="240"/>
      <c r="C16" s="240"/>
      <c r="D16" s="240"/>
      <c r="E16" s="240"/>
      <c r="F16" s="240"/>
      <c r="G16" s="240"/>
      <c r="H16" s="240"/>
      <c r="I16" s="240"/>
      <c r="J16" s="240"/>
      <c r="P16" s="157" t="s">
        <v>26</v>
      </c>
      <c r="Q16" s="134"/>
    </row>
    <row r="17" spans="1:17" x14ac:dyDescent="0.2">
      <c r="A17" s="240"/>
      <c r="B17" s="240"/>
      <c r="C17" s="240"/>
      <c r="D17" s="240"/>
      <c r="E17" s="240"/>
      <c r="F17" s="240"/>
      <c r="G17" s="240"/>
      <c r="H17" s="240"/>
      <c r="I17" s="240"/>
      <c r="J17" s="240"/>
      <c r="P17" s="157" t="s">
        <v>27</v>
      </c>
      <c r="Q17" s="134" t="s">
        <v>299</v>
      </c>
    </row>
    <row r="18" spans="1:17" x14ac:dyDescent="0.2">
      <c r="A18" s="240"/>
      <c r="B18" s="240"/>
      <c r="C18" s="240"/>
      <c r="D18" s="240"/>
      <c r="E18" s="240"/>
      <c r="F18" s="240"/>
      <c r="G18" s="240"/>
      <c r="H18" s="240"/>
      <c r="I18" s="240"/>
      <c r="J18" s="240"/>
      <c r="P18" s="157" t="s">
        <v>28</v>
      </c>
      <c r="Q18" s="134" t="s">
        <v>300</v>
      </c>
    </row>
    <row r="19" spans="1:17" x14ac:dyDescent="0.2">
      <c r="A19" s="240"/>
      <c r="B19" s="240"/>
      <c r="C19" s="240"/>
      <c r="D19" s="240"/>
      <c r="E19" s="240"/>
      <c r="F19" s="240"/>
      <c r="G19" s="240"/>
      <c r="H19" s="240"/>
      <c r="I19" s="240"/>
      <c r="J19" s="240"/>
      <c r="P19" s="157" t="s">
        <v>29</v>
      </c>
      <c r="Q19" s="134" t="s">
        <v>301</v>
      </c>
    </row>
    <row r="20" spans="1:17" x14ac:dyDescent="0.2">
      <c r="A20" s="240"/>
      <c r="B20" s="240"/>
      <c r="C20" s="240"/>
      <c r="D20" s="240"/>
      <c r="E20" s="240"/>
      <c r="F20" s="240"/>
      <c r="G20" s="240"/>
      <c r="H20" s="240"/>
      <c r="I20" s="240"/>
      <c r="J20" s="240"/>
      <c r="P20" s="157" t="s">
        <v>30</v>
      </c>
      <c r="Q20" s="134" t="s">
        <v>302</v>
      </c>
    </row>
    <row r="21" spans="1:17" x14ac:dyDescent="0.2">
      <c r="A21" s="240"/>
      <c r="B21" s="240"/>
      <c r="C21" s="240"/>
      <c r="D21" s="240"/>
      <c r="E21" s="240"/>
      <c r="F21" s="240"/>
      <c r="G21" s="240"/>
      <c r="H21" s="240"/>
      <c r="I21" s="240"/>
      <c r="J21" s="240"/>
      <c r="P21" s="157" t="s">
        <v>31</v>
      </c>
      <c r="Q21" s="134"/>
    </row>
    <row r="22" spans="1:17" x14ac:dyDescent="0.2">
      <c r="A22" s="240"/>
      <c r="B22" s="240"/>
      <c r="C22" s="240"/>
      <c r="D22" s="240"/>
      <c r="E22" s="240"/>
      <c r="F22" s="240"/>
      <c r="G22" s="240"/>
      <c r="H22" s="240"/>
      <c r="I22" s="240"/>
      <c r="J22" s="240"/>
      <c r="P22" s="159" t="s">
        <v>32</v>
      </c>
      <c r="Q22" s="135" t="s">
        <v>280</v>
      </c>
    </row>
    <row r="23" spans="1:17" x14ac:dyDescent="0.2">
      <c r="A23" s="240"/>
      <c r="B23" s="240"/>
      <c r="C23" s="240"/>
      <c r="D23" s="240"/>
      <c r="E23" s="240"/>
      <c r="F23" s="240"/>
      <c r="G23" s="240"/>
      <c r="H23" s="240"/>
      <c r="I23" s="240"/>
      <c r="J23" s="240"/>
    </row>
    <row r="24" spans="1:17" x14ac:dyDescent="0.2">
      <c r="A24" s="240"/>
      <c r="B24" s="240"/>
      <c r="C24" s="240"/>
      <c r="D24" s="240"/>
      <c r="E24" s="240"/>
      <c r="F24" s="240"/>
      <c r="G24" s="240"/>
      <c r="H24" s="240"/>
      <c r="I24" s="240"/>
      <c r="J24" s="240"/>
    </row>
    <row r="25" spans="1:17" x14ac:dyDescent="0.2">
      <c r="A25" s="240"/>
      <c r="B25" s="240"/>
      <c r="C25" s="240"/>
      <c r="D25" s="240"/>
      <c r="E25" s="240"/>
      <c r="F25" s="240"/>
      <c r="G25" s="240"/>
      <c r="H25" s="240"/>
      <c r="I25" s="240"/>
      <c r="J25" s="240"/>
    </row>
    <row r="26" spans="1:17" x14ac:dyDescent="0.2">
      <c r="B26" s="116"/>
      <c r="C26" s="119"/>
      <c r="D26" s="460" t="s">
        <v>461</v>
      </c>
      <c r="E26" s="460"/>
      <c r="F26" s="460"/>
      <c r="G26" s="460"/>
      <c r="H26" s="117"/>
      <c r="I26" s="118" t="s">
        <v>460</v>
      </c>
      <c r="J26" s="185"/>
      <c r="K26" s="118"/>
      <c r="L26" s="118"/>
    </row>
    <row r="27" spans="1:17" x14ac:dyDescent="0.2">
      <c r="B27" s="119" t="s">
        <v>17</v>
      </c>
      <c r="C27" s="119">
        <v>2022</v>
      </c>
      <c r="D27" s="119">
        <v>2023</v>
      </c>
      <c r="E27" s="119">
        <v>2024</v>
      </c>
      <c r="F27" s="119">
        <v>2025</v>
      </c>
      <c r="G27" s="119">
        <v>2026</v>
      </c>
      <c r="H27" s="119"/>
      <c r="I27" s="119">
        <v>2023</v>
      </c>
      <c r="J27" s="119">
        <v>2024</v>
      </c>
      <c r="K27" s="119">
        <v>2025</v>
      </c>
      <c r="L27" s="119">
        <v>2026</v>
      </c>
    </row>
    <row r="28" spans="1:17" x14ac:dyDescent="0.2">
      <c r="B28" s="120" t="s">
        <v>18</v>
      </c>
      <c r="C28" s="114">
        <v>33.124122739999997</v>
      </c>
      <c r="D28" s="114">
        <v>32.682211780999999</v>
      </c>
      <c r="E28" s="114">
        <v>32.725432513999998</v>
      </c>
      <c r="F28" s="114">
        <v>33.554622123000001</v>
      </c>
      <c r="G28" s="114">
        <v>33.761952159000003</v>
      </c>
      <c r="H28" s="121"/>
      <c r="I28" s="122">
        <f>D28-C28</f>
        <v>-0.44191095899999766</v>
      </c>
      <c r="J28" s="122">
        <f>E28-D28</f>
        <v>4.322073299999829E-2</v>
      </c>
      <c r="K28" s="122">
        <f>F28-E28</f>
        <v>0.82918960900000371</v>
      </c>
      <c r="L28" s="122">
        <f>G28-F28</f>
        <v>0.20733003600000188</v>
      </c>
    </row>
    <row r="29" spans="1:17" x14ac:dyDescent="0.2">
      <c r="B29" s="120" t="s">
        <v>19</v>
      </c>
      <c r="C29" s="121">
        <f>SUM(C30:C32)</f>
        <v>28.117461915100002</v>
      </c>
      <c r="D29" s="121">
        <f>SUM(D30:D32)</f>
        <v>29.859965605799999</v>
      </c>
      <c r="E29" s="121">
        <f>SUM(E30:E32)</f>
        <v>30.850692554299997</v>
      </c>
      <c r="F29" s="121">
        <f>SUM(F30:F32)</f>
        <v>31.5993907611</v>
      </c>
      <c r="G29" s="121">
        <f>SUM(G30:G32)</f>
        <v>31.849400316499999</v>
      </c>
      <c r="H29" s="121"/>
      <c r="I29" s="122">
        <f t="shared" ref="I29:L44" si="0">D29-C29</f>
        <v>1.7425036906999978</v>
      </c>
      <c r="J29" s="122">
        <f t="shared" si="0"/>
        <v>0.99072694849999721</v>
      </c>
      <c r="K29" s="122">
        <f t="shared" si="0"/>
        <v>0.74869820680000387</v>
      </c>
      <c r="L29" s="122">
        <f t="shared" si="0"/>
        <v>0.25000955539999836</v>
      </c>
    </row>
    <row r="30" spans="1:17" x14ac:dyDescent="0.2">
      <c r="B30" s="120" t="s">
        <v>20</v>
      </c>
      <c r="C30" s="114">
        <v>5.6932887671000003</v>
      </c>
      <c r="D30" s="114">
        <v>5.7593008219000001</v>
      </c>
      <c r="E30" s="114">
        <v>5.9966950819999996</v>
      </c>
      <c r="F30" s="114">
        <v>6.2611530441000003</v>
      </c>
      <c r="G30" s="114">
        <v>6.3419497819000004</v>
      </c>
      <c r="H30" s="121"/>
      <c r="I30" s="122">
        <f t="shared" si="0"/>
        <v>6.6012054799999831E-2</v>
      </c>
      <c r="J30" s="122">
        <f t="shared" si="0"/>
        <v>0.23739426009999942</v>
      </c>
      <c r="K30" s="122">
        <f t="shared" si="0"/>
        <v>0.26445796210000072</v>
      </c>
      <c r="L30" s="122">
        <f t="shared" si="0"/>
        <v>8.0796737800000074E-2</v>
      </c>
    </row>
    <row r="31" spans="1:17" x14ac:dyDescent="0.2">
      <c r="B31" s="120" t="s">
        <v>21</v>
      </c>
      <c r="C31" s="114">
        <v>2.0298704110000001</v>
      </c>
      <c r="D31" s="114">
        <v>2.1192210959</v>
      </c>
      <c r="E31" s="114">
        <v>2.0103991802999999</v>
      </c>
      <c r="F31" s="114">
        <v>1.790260661</v>
      </c>
      <c r="G31" s="114">
        <v>1.7532880395999999</v>
      </c>
      <c r="H31" s="121"/>
      <c r="I31" s="122">
        <f t="shared" si="0"/>
        <v>8.9350684899999866E-2</v>
      </c>
      <c r="J31" s="122">
        <f t="shared" si="0"/>
        <v>-0.1088219156000001</v>
      </c>
      <c r="K31" s="122">
        <f t="shared" si="0"/>
        <v>-0.22013851929999984</v>
      </c>
      <c r="L31" s="122">
        <f t="shared" si="0"/>
        <v>-3.6972621400000127E-2</v>
      </c>
    </row>
    <row r="32" spans="1:17" x14ac:dyDescent="0.2">
      <c r="B32" s="120" t="s">
        <v>22</v>
      </c>
      <c r="C32" s="114">
        <v>20.394302737</v>
      </c>
      <c r="D32" s="114">
        <v>21.981443687999999</v>
      </c>
      <c r="E32" s="114">
        <v>22.843598291999999</v>
      </c>
      <c r="F32" s="114">
        <v>23.547977056000001</v>
      </c>
      <c r="G32" s="114">
        <v>23.754162494999999</v>
      </c>
      <c r="H32" s="121"/>
      <c r="I32" s="122">
        <f t="shared" si="0"/>
        <v>1.5871409509999985</v>
      </c>
      <c r="J32" s="122">
        <f t="shared" si="0"/>
        <v>0.86215460400000055</v>
      </c>
      <c r="K32" s="122">
        <f t="shared" si="0"/>
        <v>0.70437876400000121</v>
      </c>
      <c r="L32" s="122">
        <f t="shared" si="0"/>
        <v>0.20618543899999864</v>
      </c>
    </row>
    <row r="33" spans="2:12" x14ac:dyDescent="0.2">
      <c r="B33" s="122" t="s">
        <v>290</v>
      </c>
      <c r="C33" s="121">
        <f>SUM(C34:C37)</f>
        <v>13.734695342399998</v>
      </c>
      <c r="D33" s="121">
        <f>SUM(D34:D37)</f>
        <v>13.761402466189999</v>
      </c>
      <c r="E33" s="121">
        <f>SUM(E34:E37)</f>
        <v>13.307315573650001</v>
      </c>
      <c r="F33" s="121">
        <f>SUM(F34:F37)</f>
        <v>13.52091122183</v>
      </c>
      <c r="G33" s="121">
        <f>SUM(G34:G37)</f>
        <v>13.65885755677</v>
      </c>
      <c r="H33" s="121"/>
      <c r="I33" s="122">
        <f t="shared" si="0"/>
        <v>2.6707123790000509E-2</v>
      </c>
      <c r="J33" s="122">
        <f t="shared" si="0"/>
        <v>-0.45408689253999768</v>
      </c>
      <c r="K33" s="122">
        <f t="shared" si="0"/>
        <v>0.21359564817999832</v>
      </c>
      <c r="L33" s="122">
        <f t="shared" si="0"/>
        <v>0.13794633494000053</v>
      </c>
    </row>
    <row r="34" spans="2:12" x14ac:dyDescent="0.2">
      <c r="B34" s="120" t="s">
        <v>25</v>
      </c>
      <c r="C34" s="114">
        <v>10.978078904</v>
      </c>
      <c r="D34" s="114">
        <v>10.906653972999999</v>
      </c>
      <c r="E34" s="114">
        <v>10.533067213000001</v>
      </c>
      <c r="F34" s="114">
        <v>10.497412509</v>
      </c>
      <c r="G34" s="114">
        <v>10.638041702000001</v>
      </c>
      <c r="H34" s="121"/>
      <c r="I34" s="122">
        <f t="shared" si="0"/>
        <v>-7.1424931000001024E-2</v>
      </c>
      <c r="J34" s="122">
        <f>E34-D34</f>
        <v>-0.37358675999999846</v>
      </c>
      <c r="K34" s="122">
        <f>F34-E34</f>
        <v>-3.5654704000000592E-2</v>
      </c>
      <c r="L34" s="122">
        <f>G34-F34</f>
        <v>0.14062919300000054</v>
      </c>
    </row>
    <row r="35" spans="2:12" x14ac:dyDescent="0.2">
      <c r="B35" s="120" t="s">
        <v>23</v>
      </c>
      <c r="C35" s="114">
        <v>0.6726169863</v>
      </c>
      <c r="D35" s="114">
        <v>0.62296958903999999</v>
      </c>
      <c r="E35" s="114">
        <v>0.59691639344000003</v>
      </c>
      <c r="F35" s="114">
        <v>0.56648764124999995</v>
      </c>
      <c r="G35" s="114">
        <v>0.53713306698999996</v>
      </c>
      <c r="H35" s="121"/>
      <c r="I35" s="122">
        <f t="shared" si="0"/>
        <v>-4.9647397260000004E-2</v>
      </c>
      <c r="J35" s="122">
        <f t="shared" si="0"/>
        <v>-2.6053195599999968E-2</v>
      </c>
      <c r="K35" s="122">
        <f t="shared" si="0"/>
        <v>-3.0428752190000075E-2</v>
      </c>
      <c r="L35" s="122">
        <f t="shared" si="0"/>
        <v>-2.9354574259999988E-2</v>
      </c>
    </row>
    <row r="36" spans="2:12" x14ac:dyDescent="0.2">
      <c r="B36" s="120" t="s">
        <v>24</v>
      </c>
      <c r="C36" s="114">
        <v>1.8291994520999999</v>
      </c>
      <c r="D36" s="114">
        <v>1.9572704110000001</v>
      </c>
      <c r="E36" s="114">
        <v>1.9028409836</v>
      </c>
      <c r="F36" s="114">
        <v>2.1824864664999999</v>
      </c>
      <c r="G36" s="114">
        <v>2.2090142078000001</v>
      </c>
      <c r="H36" s="121"/>
      <c r="I36" s="122">
        <f t="shared" si="0"/>
        <v>0.1280709589000002</v>
      </c>
      <c r="J36" s="122">
        <f t="shared" si="0"/>
        <v>-5.4429427400000119E-2</v>
      </c>
      <c r="K36" s="122">
        <f t="shared" si="0"/>
        <v>0.27964548289999991</v>
      </c>
      <c r="L36" s="122">
        <f t="shared" si="0"/>
        <v>2.652774130000024E-2</v>
      </c>
    </row>
    <row r="37" spans="2:12" x14ac:dyDescent="0.2">
      <c r="B37" s="120" t="s">
        <v>33</v>
      </c>
      <c r="C37" s="114">
        <v>0.25480000000000003</v>
      </c>
      <c r="D37" s="114">
        <v>0.27450849314999998</v>
      </c>
      <c r="E37" s="114">
        <v>0.27449098361000002</v>
      </c>
      <c r="F37" s="114">
        <v>0.27452460507999998</v>
      </c>
      <c r="G37" s="114">
        <v>0.27466857997999999</v>
      </c>
      <c r="H37" s="121"/>
      <c r="I37" s="122">
        <f t="shared" si="0"/>
        <v>1.9708493149999951E-2</v>
      </c>
      <c r="J37" s="122">
        <f t="shared" si="0"/>
        <v>-1.75095399999603E-5</v>
      </c>
      <c r="K37" s="122">
        <f t="shared" si="0"/>
        <v>3.3621469999967069E-5</v>
      </c>
      <c r="L37" s="122">
        <f t="shared" si="0"/>
        <v>1.4397490000001012E-4</v>
      </c>
    </row>
    <row r="38" spans="2:12" x14ac:dyDescent="0.2">
      <c r="B38" s="120" t="s">
        <v>26</v>
      </c>
      <c r="C38" s="121">
        <f>SUM(C39:C42)</f>
        <v>5.7282364383200006</v>
      </c>
      <c r="D38" s="121">
        <f>SUM(D39:D42)</f>
        <v>6.2377890410699992</v>
      </c>
      <c r="E38" s="121">
        <f>SUM(E39:E42)</f>
        <v>6.29946010925</v>
      </c>
      <c r="F38" s="121">
        <f>SUM(F39:F42)</f>
        <v>6.7246924013200005</v>
      </c>
      <c r="G38" s="121">
        <f>SUM(G39:G42)</f>
        <v>7.1491159840899998</v>
      </c>
      <c r="H38" s="121"/>
      <c r="I38" s="122">
        <f t="shared" si="0"/>
        <v>0.50955260274999858</v>
      </c>
      <c r="J38" s="122">
        <f t="shared" si="0"/>
        <v>6.1671068180000788E-2</v>
      </c>
      <c r="K38" s="122">
        <f t="shared" si="0"/>
        <v>0.42523229207000046</v>
      </c>
      <c r="L38" s="122">
        <f t="shared" si="0"/>
        <v>0.42442358276999936</v>
      </c>
    </row>
    <row r="39" spans="2:12" x14ac:dyDescent="0.2">
      <c r="B39" s="120" t="s">
        <v>27</v>
      </c>
      <c r="C39" s="114">
        <v>0.78696465753</v>
      </c>
      <c r="D39" s="114">
        <v>0.81886520547999997</v>
      </c>
      <c r="E39" s="114">
        <v>0.89169480873999996</v>
      </c>
      <c r="F39" s="114">
        <v>0.97335961624</v>
      </c>
      <c r="G39" s="114">
        <v>1.0488224009</v>
      </c>
      <c r="H39" s="121"/>
      <c r="I39" s="122">
        <f t="shared" si="0"/>
        <v>3.1900547949999969E-2</v>
      </c>
      <c r="J39" s="122">
        <f t="shared" si="0"/>
        <v>7.2829603259999987E-2</v>
      </c>
      <c r="K39" s="122">
        <f t="shared" si="0"/>
        <v>8.1664807500000047E-2</v>
      </c>
      <c r="L39" s="122">
        <f t="shared" si="0"/>
        <v>7.5462784660000004E-2</v>
      </c>
    </row>
    <row r="40" spans="2:12" x14ac:dyDescent="0.2">
      <c r="B40" s="120" t="s">
        <v>28</v>
      </c>
      <c r="C40" s="114">
        <v>3.8100756163999998</v>
      </c>
      <c r="D40" s="114">
        <v>4.2815887670999997</v>
      </c>
      <c r="E40" s="114">
        <v>4.2768696721000001</v>
      </c>
      <c r="F40" s="114">
        <v>4.6537051588000002</v>
      </c>
      <c r="G40" s="114">
        <v>5.0249033305999999</v>
      </c>
      <c r="H40" s="121"/>
      <c r="I40" s="122">
        <f t="shared" si="0"/>
        <v>0.47151315069999988</v>
      </c>
      <c r="J40" s="122">
        <f t="shared" si="0"/>
        <v>-4.7190949999995624E-3</v>
      </c>
      <c r="K40" s="122">
        <f t="shared" si="0"/>
        <v>0.37683548670000011</v>
      </c>
      <c r="L40" s="122">
        <f t="shared" si="0"/>
        <v>0.3711981717999997</v>
      </c>
    </row>
    <row r="41" spans="2:12" x14ac:dyDescent="0.2">
      <c r="B41" s="120" t="s">
        <v>29</v>
      </c>
      <c r="C41" s="114">
        <v>0.78491863013999996</v>
      </c>
      <c r="D41" s="114">
        <v>0.80797698630000003</v>
      </c>
      <c r="E41" s="114">
        <v>0.80299535518999998</v>
      </c>
      <c r="F41" s="114">
        <v>0.77643101749999999</v>
      </c>
      <c r="G41" s="114">
        <v>0.76167502509999996</v>
      </c>
      <c r="H41" s="121"/>
      <c r="I41" s="122">
        <f t="shared" si="0"/>
        <v>2.3058356160000071E-2</v>
      </c>
      <c r="J41" s="122">
        <f t="shared" si="0"/>
        <v>-4.981631110000051E-3</v>
      </c>
      <c r="K41" s="122">
        <f t="shared" si="0"/>
        <v>-2.6564337689999995E-2</v>
      </c>
      <c r="L41" s="122">
        <f t="shared" si="0"/>
        <v>-1.4755992400000029E-2</v>
      </c>
    </row>
    <row r="42" spans="2:12" x14ac:dyDescent="0.2">
      <c r="B42" s="120" t="s">
        <v>30</v>
      </c>
      <c r="C42" s="114">
        <v>0.34627753425000002</v>
      </c>
      <c r="D42" s="114">
        <v>0.32935808219000001</v>
      </c>
      <c r="E42" s="114">
        <v>0.32790027321999998</v>
      </c>
      <c r="F42" s="114">
        <v>0.32119660878</v>
      </c>
      <c r="G42" s="114">
        <v>0.31371522749000003</v>
      </c>
      <c r="H42" s="121"/>
      <c r="I42" s="122">
        <f t="shared" si="0"/>
        <v>-1.6919452060000006E-2</v>
      </c>
      <c r="J42" s="122">
        <f t="shared" si="0"/>
        <v>-1.4578089700000296E-3</v>
      </c>
      <c r="K42" s="122">
        <f t="shared" si="0"/>
        <v>-6.703664439999979E-3</v>
      </c>
      <c r="L42" s="122">
        <f t="shared" si="0"/>
        <v>-7.4813812899999776E-3</v>
      </c>
    </row>
    <row r="43" spans="2:12" x14ac:dyDescent="0.2">
      <c r="B43" s="120" t="s">
        <v>31</v>
      </c>
      <c r="C43" s="121">
        <f>C44-C28-C29-C33-C38</f>
        <v>19.696264094180002</v>
      </c>
      <c r="D43" s="121">
        <f>D44-D28-D29-D33-D38</f>
        <v>19.912922855940007</v>
      </c>
      <c r="E43" s="121">
        <f>E44-E28-E29-E33-E38</f>
        <v>19.988715838800012</v>
      </c>
      <c r="F43" s="121">
        <f>F44-F28-F29-F33-F38</f>
        <v>20.580181392749999</v>
      </c>
      <c r="G43" s="121">
        <f>G44-G28-G29-G33-G38</f>
        <v>20.955183693639999</v>
      </c>
      <c r="H43" s="121"/>
      <c r="I43" s="122">
        <f t="shared" si="0"/>
        <v>0.21665876176000509</v>
      </c>
      <c r="J43" s="122">
        <f t="shared" ref="J43:L44" si="1">E43-D43</f>
        <v>7.5792982860004798E-2</v>
      </c>
      <c r="K43" s="122">
        <f t="shared" si="1"/>
        <v>0.59146555394998757</v>
      </c>
      <c r="L43" s="122">
        <f t="shared" si="1"/>
        <v>0.37500230088999942</v>
      </c>
    </row>
    <row r="44" spans="2:12" x14ac:dyDescent="0.2">
      <c r="B44" s="123" t="s">
        <v>32</v>
      </c>
      <c r="C44" s="125">
        <v>100.40078053000001</v>
      </c>
      <c r="D44" s="125">
        <v>102.45429175</v>
      </c>
      <c r="E44" s="125">
        <v>103.17161659</v>
      </c>
      <c r="F44" s="125">
        <v>105.97979789999999</v>
      </c>
      <c r="G44" s="125">
        <v>107.37450971</v>
      </c>
      <c r="H44" s="124"/>
      <c r="I44" s="147">
        <f t="shared" si="0"/>
        <v>2.0535112199999901</v>
      </c>
      <c r="J44" s="147">
        <f t="shared" si="1"/>
        <v>0.71732484000000341</v>
      </c>
      <c r="K44" s="147">
        <f t="shared" si="1"/>
        <v>2.8081813099999948</v>
      </c>
      <c r="L44" s="147">
        <f t="shared" si="1"/>
        <v>1.394711810000004</v>
      </c>
    </row>
    <row r="45" spans="2:12" x14ac:dyDescent="0.2">
      <c r="B45" s="120"/>
      <c r="C45" s="114"/>
      <c r="D45" s="114"/>
      <c r="E45" s="114"/>
      <c r="H45" s="121"/>
      <c r="I45" s="121"/>
      <c r="J45" s="121"/>
      <c r="K45" s="121"/>
      <c r="L45" s="121"/>
    </row>
    <row r="46" spans="2:12" x14ac:dyDescent="0.2">
      <c r="B46" s="267" t="s">
        <v>997</v>
      </c>
    </row>
    <row r="47" spans="2:12" x14ac:dyDescent="0.2">
      <c r="B47" s="267"/>
    </row>
    <row r="48" spans="2:12" x14ac:dyDescent="0.2">
      <c r="B48" s="267"/>
    </row>
    <row r="49" spans="1:6" ht="25.5" x14ac:dyDescent="0.2">
      <c r="A49" s="109"/>
      <c r="B49" s="109"/>
      <c r="C49" s="350" t="s">
        <v>435</v>
      </c>
      <c r="D49" s="350" t="s">
        <v>436</v>
      </c>
      <c r="E49" s="393" t="s">
        <v>210</v>
      </c>
      <c r="F49" s="393" t="s">
        <v>444</v>
      </c>
    </row>
    <row r="50" spans="1:6" ht="15" x14ac:dyDescent="0.25">
      <c r="A50" s="21">
        <f>+YEAR(B50)</f>
        <v>2023</v>
      </c>
      <c r="B50" s="95">
        <v>44927</v>
      </c>
      <c r="C50" s="96">
        <v>101.39765776</v>
      </c>
      <c r="D50" s="74" t="e">
        <v>#N/A</v>
      </c>
      <c r="E50" s="97"/>
      <c r="F50" s="392">
        <v>101.39765776</v>
      </c>
    </row>
    <row r="51" spans="1:6" ht="15" x14ac:dyDescent="0.25">
      <c r="A51" s="21">
        <f t="shared" ref="A51:A91" si="2">+YEAR(B51)</f>
        <v>2023</v>
      </c>
      <c r="B51" s="95">
        <v>44958</v>
      </c>
      <c r="C51" s="96">
        <v>101.99772675</v>
      </c>
      <c r="D51" s="74" t="e">
        <v>#N/A</v>
      </c>
      <c r="E51" s="104">
        <f t="shared" ref="E51:E60" si="3">AVERAGEIF($A$34:$A$97,A51,$F$34:$F$97)</f>
        <v>102.454781235</v>
      </c>
      <c r="F51" s="392">
        <v>101.99772675</v>
      </c>
    </row>
    <row r="52" spans="1:6" ht="15" x14ac:dyDescent="0.25">
      <c r="A52" s="21">
        <f t="shared" si="2"/>
        <v>2023</v>
      </c>
      <c r="B52" s="95">
        <v>44986</v>
      </c>
      <c r="C52" s="96">
        <v>102.34114533</v>
      </c>
      <c r="D52" s="74" t="e">
        <v>#N/A</v>
      </c>
      <c r="E52" s="104">
        <f t="shared" si="3"/>
        <v>102.454781235</v>
      </c>
      <c r="F52" s="392">
        <v>102.34114533</v>
      </c>
    </row>
    <row r="53" spans="1:6" ht="15" x14ac:dyDescent="0.25">
      <c r="A53" s="21">
        <f t="shared" si="2"/>
        <v>2023</v>
      </c>
      <c r="B53" s="95">
        <v>45017</v>
      </c>
      <c r="C53" s="96">
        <v>102.13670481</v>
      </c>
      <c r="D53" s="74" t="e">
        <v>#N/A</v>
      </c>
      <c r="E53" s="104">
        <f t="shared" si="3"/>
        <v>102.454781235</v>
      </c>
      <c r="F53" s="392">
        <v>102.13670481</v>
      </c>
    </row>
    <row r="54" spans="1:6" ht="15" x14ac:dyDescent="0.25">
      <c r="A54" s="21">
        <f t="shared" si="2"/>
        <v>2023</v>
      </c>
      <c r="B54" s="95">
        <v>45047</v>
      </c>
      <c r="C54" s="96">
        <v>101.62458683</v>
      </c>
      <c r="D54" s="74" t="e">
        <v>#N/A</v>
      </c>
      <c r="E54" s="104">
        <f t="shared" si="3"/>
        <v>102.454781235</v>
      </c>
      <c r="F54" s="392">
        <v>101.62458683</v>
      </c>
    </row>
    <row r="55" spans="1:6" ht="15" x14ac:dyDescent="0.25">
      <c r="A55" s="21">
        <f t="shared" si="2"/>
        <v>2023</v>
      </c>
      <c r="B55" s="95">
        <v>45078</v>
      </c>
      <c r="C55" s="96">
        <v>102.53531891</v>
      </c>
      <c r="D55" s="74" t="e">
        <v>#N/A</v>
      </c>
      <c r="E55" s="104">
        <f t="shared" si="3"/>
        <v>102.454781235</v>
      </c>
      <c r="F55" s="392">
        <v>102.53531891</v>
      </c>
    </row>
    <row r="56" spans="1:6" ht="15" x14ac:dyDescent="0.25">
      <c r="A56" s="21">
        <f t="shared" si="2"/>
        <v>2023</v>
      </c>
      <c r="B56" s="95">
        <v>45108</v>
      </c>
      <c r="C56" s="96">
        <v>102.03907143000001</v>
      </c>
      <c r="D56" s="74" t="e">
        <v>#N/A</v>
      </c>
      <c r="E56" s="104">
        <f t="shared" si="3"/>
        <v>102.454781235</v>
      </c>
      <c r="F56" s="392">
        <v>102.03907143000001</v>
      </c>
    </row>
    <row r="57" spans="1:6" ht="15" x14ac:dyDescent="0.25">
      <c r="A57" s="21">
        <f t="shared" si="2"/>
        <v>2023</v>
      </c>
      <c r="B57" s="95">
        <v>45139</v>
      </c>
      <c r="C57" s="96">
        <v>101.72722509</v>
      </c>
      <c r="D57" s="74" t="e">
        <v>#N/A</v>
      </c>
      <c r="E57" s="104">
        <f t="shared" si="3"/>
        <v>102.454781235</v>
      </c>
      <c r="F57" s="392">
        <v>101.72722509</v>
      </c>
    </row>
    <row r="58" spans="1:6" ht="15" x14ac:dyDescent="0.25">
      <c r="A58" s="21">
        <f t="shared" si="2"/>
        <v>2023</v>
      </c>
      <c r="B58" s="95">
        <v>45170</v>
      </c>
      <c r="C58" s="96">
        <v>102.82572576</v>
      </c>
      <c r="D58" s="74" t="e">
        <v>#N/A</v>
      </c>
      <c r="E58" s="104">
        <f t="shared" si="3"/>
        <v>102.454781235</v>
      </c>
      <c r="F58" s="392">
        <v>102.82572576</v>
      </c>
    </row>
    <row r="59" spans="1:6" ht="15" x14ac:dyDescent="0.25">
      <c r="A59" s="21">
        <f t="shared" si="2"/>
        <v>2023</v>
      </c>
      <c r="B59" s="95">
        <v>45200</v>
      </c>
      <c r="C59" s="96">
        <v>103.07801619999999</v>
      </c>
      <c r="D59" s="74" t="e">
        <v>#N/A</v>
      </c>
      <c r="E59" s="104">
        <f t="shared" si="3"/>
        <v>102.454781235</v>
      </c>
      <c r="F59" s="392">
        <v>103.07801619999999</v>
      </c>
    </row>
    <row r="60" spans="1:6" ht="15" x14ac:dyDescent="0.25">
      <c r="A60" s="21">
        <f t="shared" si="2"/>
        <v>2023</v>
      </c>
      <c r="B60" s="95">
        <v>45231</v>
      </c>
      <c r="C60" s="96">
        <v>103.87120088</v>
      </c>
      <c r="D60" s="74" t="e">
        <v>#N/A</v>
      </c>
      <c r="E60" s="104">
        <f t="shared" si="3"/>
        <v>102.454781235</v>
      </c>
      <c r="F60" s="392">
        <v>103.87120088</v>
      </c>
    </row>
    <row r="61" spans="1:6" ht="15" x14ac:dyDescent="0.25">
      <c r="A61" s="21">
        <f t="shared" si="2"/>
        <v>2023</v>
      </c>
      <c r="B61" s="95">
        <v>45261</v>
      </c>
      <c r="C61" s="96">
        <v>103.88299507000001</v>
      </c>
      <c r="D61" s="74" t="e">
        <v>#N/A</v>
      </c>
      <c r="E61" s="97"/>
      <c r="F61" s="392">
        <v>103.88299507000001</v>
      </c>
    </row>
    <row r="62" spans="1:6" ht="15" x14ac:dyDescent="0.25">
      <c r="A62" s="21">
        <f t="shared" si="2"/>
        <v>2024</v>
      </c>
      <c r="B62" s="95">
        <v>45292</v>
      </c>
      <c r="C62" s="96">
        <v>101.47375065999999</v>
      </c>
      <c r="D62" s="74" t="e">
        <v>#N/A</v>
      </c>
      <c r="E62" s="97"/>
      <c r="F62" s="392">
        <v>101.47375065999999</v>
      </c>
    </row>
    <row r="63" spans="1:6" ht="15" x14ac:dyDescent="0.25">
      <c r="A63" s="21">
        <f t="shared" si="2"/>
        <v>2024</v>
      </c>
      <c r="B63" s="95">
        <v>45323</v>
      </c>
      <c r="C63" s="96">
        <v>102.75519959</v>
      </c>
      <c r="D63" s="74" t="e">
        <v>#N/A</v>
      </c>
      <c r="E63" s="104">
        <f t="shared" ref="E63:E72" si="4">AVERAGEIF($A$34:$A$97,A63,$F$34:$F$97)</f>
        <v>103.16988645916666</v>
      </c>
      <c r="F63" s="392">
        <v>102.75519959</v>
      </c>
    </row>
    <row r="64" spans="1:6" ht="15" x14ac:dyDescent="0.25">
      <c r="A64" s="21">
        <f t="shared" si="2"/>
        <v>2024</v>
      </c>
      <c r="B64" s="95">
        <v>45352</v>
      </c>
      <c r="C64" s="96">
        <v>103.54519845</v>
      </c>
      <c r="D64" s="74" t="e">
        <v>#N/A</v>
      </c>
      <c r="E64" s="104">
        <f t="shared" si="4"/>
        <v>103.16988645916666</v>
      </c>
      <c r="F64" s="392">
        <v>103.54519845</v>
      </c>
    </row>
    <row r="65" spans="1:6" ht="15" x14ac:dyDescent="0.25">
      <c r="A65" s="21">
        <f t="shared" si="2"/>
        <v>2024</v>
      </c>
      <c r="B65" s="95">
        <v>45383</v>
      </c>
      <c r="C65" s="96">
        <v>103.45197322</v>
      </c>
      <c r="D65" s="74" t="e">
        <v>#N/A</v>
      </c>
      <c r="E65" s="104">
        <f t="shared" si="4"/>
        <v>103.16988645916666</v>
      </c>
      <c r="F65" s="392">
        <v>103.45197322</v>
      </c>
    </row>
    <row r="66" spans="1:6" ht="15" x14ac:dyDescent="0.25">
      <c r="A66" s="21">
        <f t="shared" si="2"/>
        <v>2024</v>
      </c>
      <c r="B66" s="95">
        <v>45413</v>
      </c>
      <c r="C66" s="96">
        <v>103.09341913</v>
      </c>
      <c r="D66" s="74" t="e">
        <v>#N/A</v>
      </c>
      <c r="E66" s="104">
        <f t="shared" si="4"/>
        <v>103.16988645916666</v>
      </c>
      <c r="F66" s="392">
        <v>103.09341913</v>
      </c>
    </row>
    <row r="67" spans="1:6" ht="15" x14ac:dyDescent="0.25">
      <c r="A67" s="21">
        <f t="shared" si="2"/>
        <v>2024</v>
      </c>
      <c r="B67" s="95">
        <v>45444</v>
      </c>
      <c r="C67" s="96">
        <v>103.07782539</v>
      </c>
      <c r="D67" s="74" t="e">
        <v>#N/A</v>
      </c>
      <c r="E67" s="104">
        <f t="shared" si="4"/>
        <v>103.16988645916666</v>
      </c>
      <c r="F67" s="392">
        <v>103.07782539</v>
      </c>
    </row>
    <row r="68" spans="1:6" ht="15" x14ac:dyDescent="0.25">
      <c r="A68" s="21">
        <f t="shared" si="2"/>
        <v>2024</v>
      </c>
      <c r="B68" s="95">
        <v>45474</v>
      </c>
      <c r="C68" s="96">
        <v>103.18587931</v>
      </c>
      <c r="D68" s="74" t="e">
        <v>#N/A</v>
      </c>
      <c r="E68" s="104">
        <f t="shared" si="4"/>
        <v>103.16988645916666</v>
      </c>
      <c r="F68" s="392">
        <v>103.18587931</v>
      </c>
    </row>
    <row r="69" spans="1:6" ht="15" x14ac:dyDescent="0.25">
      <c r="A69" s="21">
        <f t="shared" si="2"/>
        <v>2024</v>
      </c>
      <c r="B69" s="95">
        <v>45505</v>
      </c>
      <c r="C69" s="96">
        <v>103.565901</v>
      </c>
      <c r="D69" s="74" t="e">
        <v>#N/A</v>
      </c>
      <c r="E69" s="104">
        <f t="shared" si="4"/>
        <v>103.16988645916666</v>
      </c>
      <c r="F69" s="392">
        <v>103.565901</v>
      </c>
    </row>
    <row r="70" spans="1:6" ht="15" x14ac:dyDescent="0.25">
      <c r="A70" s="21">
        <f t="shared" si="2"/>
        <v>2024</v>
      </c>
      <c r="B70" s="95">
        <v>45536</v>
      </c>
      <c r="C70" s="96">
        <v>102.45050565</v>
      </c>
      <c r="D70" s="74" t="e">
        <v>#N/A</v>
      </c>
      <c r="E70" s="104">
        <f t="shared" si="4"/>
        <v>103.16988645916666</v>
      </c>
      <c r="F70" s="392">
        <v>102.45050565</v>
      </c>
    </row>
    <row r="71" spans="1:6" ht="15" x14ac:dyDescent="0.25">
      <c r="A71" s="21">
        <f t="shared" si="2"/>
        <v>2024</v>
      </c>
      <c r="B71" s="95">
        <v>45566</v>
      </c>
      <c r="C71" s="96">
        <v>103.76749499</v>
      </c>
      <c r="D71" s="74" t="e">
        <v>#N/A</v>
      </c>
      <c r="E71" s="104">
        <f t="shared" si="4"/>
        <v>103.16988645916666</v>
      </c>
      <c r="F71" s="392">
        <v>103.76749499</v>
      </c>
    </row>
    <row r="72" spans="1:6" ht="15" x14ac:dyDescent="0.25">
      <c r="A72" s="21">
        <f t="shared" si="2"/>
        <v>2024</v>
      </c>
      <c r="B72" s="95">
        <v>45597</v>
      </c>
      <c r="C72" s="96">
        <v>103.89538715</v>
      </c>
      <c r="D72" s="74" t="e">
        <v>#N/A</v>
      </c>
      <c r="E72" s="104">
        <f t="shared" si="4"/>
        <v>103.16988645916666</v>
      </c>
      <c r="F72" s="392">
        <v>103.89538715</v>
      </c>
    </row>
    <row r="73" spans="1:6" ht="15" x14ac:dyDescent="0.25">
      <c r="A73" s="21">
        <f t="shared" si="2"/>
        <v>2024</v>
      </c>
      <c r="B73" s="95">
        <v>45627</v>
      </c>
      <c r="C73" s="96">
        <v>103.77610297</v>
      </c>
      <c r="D73" s="74" t="e">
        <v>#N/A</v>
      </c>
      <c r="E73" s="97"/>
      <c r="F73" s="392">
        <v>103.77610297</v>
      </c>
    </row>
    <row r="74" spans="1:6" ht="15" x14ac:dyDescent="0.25">
      <c r="A74" s="21">
        <f t="shared" si="2"/>
        <v>2025</v>
      </c>
      <c r="B74" s="95">
        <v>45658</v>
      </c>
      <c r="C74" s="96">
        <v>102.76197356999999</v>
      </c>
      <c r="D74" s="74" t="e">
        <v>#N/A</v>
      </c>
      <c r="E74" s="97"/>
      <c r="F74" s="392">
        <v>102.76197356999999</v>
      </c>
    </row>
    <row r="75" spans="1:6" ht="15" x14ac:dyDescent="0.25">
      <c r="A75" s="21">
        <f t="shared" si="2"/>
        <v>2025</v>
      </c>
      <c r="B75" s="95">
        <v>45689</v>
      </c>
      <c r="C75" s="96">
        <v>103.30020079000001</v>
      </c>
      <c r="D75" s="74" t="e">
        <v>#N/A</v>
      </c>
      <c r="E75" s="104">
        <f t="shared" ref="E75:E84" si="5">AVERAGEIF($A$34:$A$97,A75,$F$34:$F$97)</f>
        <v>105.96523102916667</v>
      </c>
      <c r="F75" s="392">
        <v>103.30020079000001</v>
      </c>
    </row>
    <row r="76" spans="1:6" ht="15" x14ac:dyDescent="0.25">
      <c r="A76" s="21">
        <f t="shared" si="2"/>
        <v>2025</v>
      </c>
      <c r="B76" s="95">
        <v>45717</v>
      </c>
      <c r="C76" s="96">
        <v>104.76302739</v>
      </c>
      <c r="D76" s="74" t="e">
        <v>#N/A</v>
      </c>
      <c r="E76" s="104">
        <f t="shared" si="5"/>
        <v>105.96523102916667</v>
      </c>
      <c r="F76" s="392">
        <v>104.76302739</v>
      </c>
    </row>
    <row r="77" spans="1:6" ht="15" x14ac:dyDescent="0.25">
      <c r="A77" s="21">
        <f t="shared" si="2"/>
        <v>2025</v>
      </c>
      <c r="B77" s="95">
        <v>45748</v>
      </c>
      <c r="C77" s="96">
        <v>104.41444547</v>
      </c>
      <c r="D77" s="74" t="e">
        <v>#N/A</v>
      </c>
      <c r="E77" s="104">
        <f t="shared" si="5"/>
        <v>105.96523102916667</v>
      </c>
      <c r="F77" s="392">
        <v>104.41444547</v>
      </c>
    </row>
    <row r="78" spans="1:6" ht="15" x14ac:dyDescent="0.25">
      <c r="A78" s="21">
        <f t="shared" si="2"/>
        <v>2025</v>
      </c>
      <c r="B78" s="95">
        <v>45778</v>
      </c>
      <c r="C78" s="96">
        <v>104.89166365</v>
      </c>
      <c r="D78" s="74" t="e">
        <v>#N/A</v>
      </c>
      <c r="E78" s="104">
        <f t="shared" si="5"/>
        <v>105.96523102916667</v>
      </c>
      <c r="F78" s="392">
        <v>104.89166365</v>
      </c>
    </row>
    <row r="79" spans="1:6" ht="15" x14ac:dyDescent="0.25">
      <c r="A79" s="21">
        <f t="shared" si="2"/>
        <v>2025</v>
      </c>
      <c r="B79" s="95">
        <v>45809</v>
      </c>
      <c r="C79" s="96">
        <v>106.11361537000001</v>
      </c>
      <c r="D79" s="74" t="e">
        <v>#N/A</v>
      </c>
      <c r="E79" s="104">
        <f t="shared" si="5"/>
        <v>105.96523102916667</v>
      </c>
      <c r="F79" s="392">
        <v>106.11361537000001</v>
      </c>
    </row>
    <row r="80" spans="1:6" ht="15" x14ac:dyDescent="0.25">
      <c r="A80" s="21">
        <f t="shared" si="2"/>
        <v>2025</v>
      </c>
      <c r="B80" s="95">
        <v>45839</v>
      </c>
      <c r="C80" s="96">
        <v>107.03879435</v>
      </c>
      <c r="D80" s="74" t="e">
        <v>#N/A</v>
      </c>
      <c r="E80" s="104">
        <f t="shared" si="5"/>
        <v>105.96523102916667</v>
      </c>
      <c r="F80" s="392">
        <v>107.03879435</v>
      </c>
    </row>
    <row r="81" spans="1:6" ht="15" x14ac:dyDescent="0.25">
      <c r="A81" s="21">
        <f t="shared" si="2"/>
        <v>2025</v>
      </c>
      <c r="B81" s="95">
        <v>45870</v>
      </c>
      <c r="C81" s="96">
        <v>107.19020141999999</v>
      </c>
      <c r="D81" s="74" t="e">
        <v>#N/A</v>
      </c>
      <c r="E81" s="104">
        <f t="shared" si="5"/>
        <v>105.96523102916667</v>
      </c>
      <c r="F81" s="392">
        <v>107.19020141999999</v>
      </c>
    </row>
    <row r="82" spans="1:6" ht="15" x14ac:dyDescent="0.25">
      <c r="A82" s="21">
        <f t="shared" si="2"/>
        <v>2025</v>
      </c>
      <c r="B82" s="95">
        <v>45901</v>
      </c>
      <c r="C82" s="96">
        <v>108.48906890000001</v>
      </c>
      <c r="D82" s="74" t="e">
        <v>#N/A</v>
      </c>
      <c r="E82" s="104">
        <f t="shared" si="5"/>
        <v>105.96523102916667</v>
      </c>
      <c r="F82" s="392">
        <v>108.48906890000001</v>
      </c>
    </row>
    <row r="83" spans="1:6" ht="15" x14ac:dyDescent="0.25">
      <c r="A83" s="21">
        <f t="shared" si="2"/>
        <v>2025</v>
      </c>
      <c r="B83" s="95">
        <v>45931</v>
      </c>
      <c r="C83" s="96">
        <v>108.17902467</v>
      </c>
      <c r="D83" s="74">
        <v>108.17902467</v>
      </c>
      <c r="E83" s="104">
        <f t="shared" si="5"/>
        <v>105.96523102916667</v>
      </c>
      <c r="F83" s="392">
        <v>108.17902467</v>
      </c>
    </row>
    <row r="84" spans="1:6" ht="15" x14ac:dyDescent="0.25">
      <c r="A84" s="21">
        <f t="shared" si="2"/>
        <v>2025</v>
      </c>
      <c r="B84" s="95">
        <v>45962</v>
      </c>
      <c r="C84" s="96" t="e">
        <v>#N/A</v>
      </c>
      <c r="D84" s="74">
        <v>107.52197798</v>
      </c>
      <c r="E84" s="104">
        <f t="shared" si="5"/>
        <v>105.96523102916667</v>
      </c>
      <c r="F84" s="392">
        <v>107.52197798</v>
      </c>
    </row>
    <row r="85" spans="1:6" ht="15" x14ac:dyDescent="0.25">
      <c r="A85" s="21">
        <f t="shared" si="2"/>
        <v>2025</v>
      </c>
      <c r="B85" s="95">
        <v>45992</v>
      </c>
      <c r="C85" s="96" t="e">
        <v>#N/A</v>
      </c>
      <c r="D85" s="74">
        <v>106.91877879</v>
      </c>
      <c r="E85" s="97"/>
      <c r="F85" s="392">
        <v>106.91877879</v>
      </c>
    </row>
    <row r="86" spans="1:6" ht="15" x14ac:dyDescent="0.25">
      <c r="A86" s="21">
        <f t="shared" si="2"/>
        <v>2026</v>
      </c>
      <c r="B86" s="95">
        <v>46023</v>
      </c>
      <c r="C86" s="96" t="e">
        <v>#N/A</v>
      </c>
      <c r="D86" s="74">
        <v>106.6188035</v>
      </c>
      <c r="E86" s="97"/>
      <c r="F86" s="392">
        <v>106.6188035</v>
      </c>
    </row>
    <row r="87" spans="1:6" ht="15" x14ac:dyDescent="0.25">
      <c r="A87" s="21">
        <f t="shared" si="2"/>
        <v>2026</v>
      </c>
      <c r="B87" s="95">
        <v>46054</v>
      </c>
      <c r="C87" s="96" t="e">
        <v>#N/A</v>
      </c>
      <c r="D87" s="74">
        <v>106.52277121</v>
      </c>
      <c r="E87" s="104">
        <f t="shared" ref="E87:E96" si="6">AVERAGEIF($A$34:$A$97,A87,$F$34:$F$97)</f>
        <v>107.3702875</v>
      </c>
      <c r="F87" s="392">
        <v>106.52277121</v>
      </c>
    </row>
    <row r="88" spans="1:6" ht="15" x14ac:dyDescent="0.25">
      <c r="A88" s="21">
        <f t="shared" si="2"/>
        <v>2026</v>
      </c>
      <c r="B88" s="95">
        <v>46082</v>
      </c>
      <c r="C88" s="96" t="e">
        <v>#N/A</v>
      </c>
      <c r="D88" s="74">
        <v>106.32358834</v>
      </c>
      <c r="E88" s="104">
        <f t="shared" si="6"/>
        <v>107.3702875</v>
      </c>
      <c r="F88" s="392">
        <v>106.32358834</v>
      </c>
    </row>
    <row r="89" spans="1:6" ht="15" x14ac:dyDescent="0.25">
      <c r="A89" s="21">
        <f t="shared" si="2"/>
        <v>2026</v>
      </c>
      <c r="B89" s="95">
        <v>46113</v>
      </c>
      <c r="C89" s="96" t="e">
        <v>#N/A</v>
      </c>
      <c r="D89" s="74">
        <v>106.8253091</v>
      </c>
      <c r="E89" s="104">
        <f t="shared" si="6"/>
        <v>107.3702875</v>
      </c>
      <c r="F89" s="392">
        <v>106.8253091</v>
      </c>
    </row>
    <row r="90" spans="1:6" ht="15" x14ac:dyDescent="0.25">
      <c r="A90" s="21">
        <f t="shared" si="2"/>
        <v>2026</v>
      </c>
      <c r="B90" s="95">
        <v>46143</v>
      </c>
      <c r="C90" s="96" t="e">
        <v>#N/A</v>
      </c>
      <c r="D90" s="74">
        <v>107.033619</v>
      </c>
      <c r="E90" s="104">
        <f t="shared" si="6"/>
        <v>107.3702875</v>
      </c>
      <c r="F90" s="392">
        <v>107.033619</v>
      </c>
    </row>
    <row r="91" spans="1:6" ht="15" x14ac:dyDescent="0.25">
      <c r="A91" s="21">
        <f t="shared" si="2"/>
        <v>2026</v>
      </c>
      <c r="B91" s="95">
        <v>46174</v>
      </c>
      <c r="C91" s="96" t="e">
        <v>#N/A</v>
      </c>
      <c r="D91" s="74">
        <v>107.70516866</v>
      </c>
      <c r="E91" s="104">
        <f t="shared" si="6"/>
        <v>107.3702875</v>
      </c>
      <c r="F91" s="392">
        <v>107.70516866</v>
      </c>
    </row>
    <row r="92" spans="1:6" ht="15" x14ac:dyDescent="0.25">
      <c r="A92" s="21">
        <f t="shared" ref="A92:A97" si="7">+YEAR(B92)</f>
        <v>2026</v>
      </c>
      <c r="B92" s="95">
        <v>46204</v>
      </c>
      <c r="C92" s="96" t="e">
        <v>#N/A</v>
      </c>
      <c r="D92" s="74">
        <v>107.88927803</v>
      </c>
      <c r="E92" s="104">
        <f t="shared" si="6"/>
        <v>107.3702875</v>
      </c>
      <c r="F92" s="392">
        <v>107.88927803</v>
      </c>
    </row>
    <row r="93" spans="1:6" ht="15" x14ac:dyDescent="0.25">
      <c r="A93" s="21">
        <f t="shared" si="7"/>
        <v>2026</v>
      </c>
      <c r="B93" s="95">
        <v>46235</v>
      </c>
      <c r="C93" s="96" t="e">
        <v>#N/A</v>
      </c>
      <c r="D93" s="74">
        <v>107.82739132</v>
      </c>
      <c r="E93" s="104">
        <f t="shared" si="6"/>
        <v>107.3702875</v>
      </c>
      <c r="F93" s="392">
        <v>107.82739132</v>
      </c>
    </row>
    <row r="94" spans="1:6" ht="15" x14ac:dyDescent="0.25">
      <c r="A94" s="21">
        <f t="shared" si="7"/>
        <v>2026</v>
      </c>
      <c r="B94" s="95">
        <v>46266</v>
      </c>
      <c r="C94" s="96" t="e">
        <v>#N/A</v>
      </c>
      <c r="D94" s="74">
        <v>107.6332663</v>
      </c>
      <c r="E94" s="104">
        <f t="shared" si="6"/>
        <v>107.3702875</v>
      </c>
      <c r="F94" s="392">
        <v>107.6332663</v>
      </c>
    </row>
    <row r="95" spans="1:6" ht="15" x14ac:dyDescent="0.25">
      <c r="A95" s="21">
        <f t="shared" si="7"/>
        <v>2026</v>
      </c>
      <c r="B95" s="95">
        <v>46296</v>
      </c>
      <c r="C95" s="96" t="e">
        <v>#N/A</v>
      </c>
      <c r="D95" s="74">
        <v>108.02337694000001</v>
      </c>
      <c r="E95" s="104">
        <f t="shared" si="6"/>
        <v>107.3702875</v>
      </c>
      <c r="F95" s="392">
        <v>108.02337694000001</v>
      </c>
    </row>
    <row r="96" spans="1:6" ht="15" x14ac:dyDescent="0.25">
      <c r="A96" s="21">
        <f t="shared" si="7"/>
        <v>2026</v>
      </c>
      <c r="B96" s="95">
        <v>46327</v>
      </c>
      <c r="C96" s="96" t="e">
        <v>#N/A</v>
      </c>
      <c r="D96" s="74">
        <v>108.31884755999999</v>
      </c>
      <c r="E96" s="104">
        <f t="shared" si="6"/>
        <v>107.3702875</v>
      </c>
      <c r="F96" s="392">
        <v>108.31884755999999</v>
      </c>
    </row>
    <row r="97" spans="1:6" ht="15" x14ac:dyDescent="0.25">
      <c r="A97" s="21">
        <f t="shared" si="7"/>
        <v>2026</v>
      </c>
      <c r="B97" s="95">
        <v>46357</v>
      </c>
      <c r="C97" s="96" t="e">
        <v>#N/A</v>
      </c>
      <c r="D97" s="74">
        <v>107.72203004000001</v>
      </c>
      <c r="E97" s="97"/>
      <c r="F97" s="392">
        <v>107.72203004000001</v>
      </c>
    </row>
    <row r="98" spans="1:6" x14ac:dyDescent="0.2">
      <c r="B98" s="272"/>
    </row>
    <row r="101" spans="1:6" x14ac:dyDescent="0.2">
      <c r="A101" s="52"/>
      <c r="B101" s="52" t="s">
        <v>0</v>
      </c>
    </row>
    <row r="102" spans="1:6" x14ac:dyDescent="0.2">
      <c r="A102" s="21">
        <v>2.5</v>
      </c>
      <c r="B102" s="20">
        <v>-1</v>
      </c>
    </row>
    <row r="103" spans="1:6" x14ac:dyDescent="0.2">
      <c r="A103" s="21">
        <v>2.5</v>
      </c>
      <c r="B103" s="20">
        <v>3</v>
      </c>
    </row>
  </sheetData>
  <mergeCells count="2">
    <mergeCell ref="D26:G26"/>
    <mergeCell ref="P5:Q5"/>
  </mergeCells>
  <conditionalFormatting sqref="C50">
    <cfRule type="expression" dxfId="23" priority="3" stopIfTrue="1">
      <formula>ISNA(C50)</formula>
    </cfRule>
  </conditionalFormatting>
  <conditionalFormatting sqref="C50:D97">
    <cfRule type="expression" dxfId="22" priority="1" stopIfTrue="1">
      <formula>ISNA(C50)</formula>
    </cfRule>
  </conditionalFormatting>
  <hyperlinks>
    <hyperlink ref="A3" location="Contents!A1" display="Return to Contents" xr:uid="{00000000-0004-0000-0500-000000000000}"/>
  </hyperlinks>
  <pageMargins left="0.75" right="0.75" top="1" bottom="1" header="0.5" footer="0.5"/>
  <pageSetup scale="63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4">
    <pageSetUpPr fitToPage="1"/>
  </sheetPr>
  <dimension ref="A2:AB130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26.28515625" style="97" customWidth="1"/>
    <col min="3" max="3" width="9.5703125" style="97" customWidth="1"/>
    <col min="4" max="13" width="9.28515625" style="97"/>
    <col min="14" max="15" width="9.28515625" style="98"/>
    <col min="16" max="16" width="9.28515625" style="97"/>
    <col min="17" max="17" width="33" style="97" customWidth="1"/>
    <col min="18" max="18" width="14.28515625" style="97" customWidth="1"/>
    <col min="19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7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Q6" s="340" t="s">
        <v>403</v>
      </c>
      <c r="R6" s="336" t="s">
        <v>398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Q7" s="341" t="s">
        <v>400</v>
      </c>
      <c r="R7" s="337" t="s">
        <v>399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Q8" s="341" t="s">
        <v>963</v>
      </c>
      <c r="R8" s="337" t="s">
        <v>401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Q9" s="342" t="s">
        <v>961</v>
      </c>
      <c r="R9" s="338" t="s">
        <v>402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</row>
    <row r="17" spans="1:13" x14ac:dyDescent="0.25">
      <c r="A17" s="106"/>
      <c r="B17" s="106"/>
      <c r="C17" s="106"/>
      <c r="D17" s="106"/>
      <c r="E17" s="106"/>
      <c r="F17" s="106"/>
      <c r="G17" s="106"/>
      <c r="H17" s="106"/>
      <c r="I17" s="106"/>
    </row>
    <row r="18" spans="1:13" x14ac:dyDescent="0.25">
      <c r="A18" s="106"/>
      <c r="B18" s="106"/>
      <c r="C18" s="106"/>
      <c r="D18" s="106"/>
      <c r="E18" s="106"/>
      <c r="F18" s="106"/>
      <c r="G18" s="106"/>
      <c r="H18" s="106"/>
      <c r="I18" s="106"/>
    </row>
    <row r="19" spans="1:13" x14ac:dyDescent="0.25">
      <c r="A19" s="106"/>
      <c r="B19" s="106"/>
      <c r="C19" s="106"/>
      <c r="D19" s="106"/>
      <c r="E19" s="106"/>
      <c r="F19" s="106"/>
      <c r="G19" s="106"/>
      <c r="H19" s="106"/>
      <c r="I19" s="106"/>
    </row>
    <row r="20" spans="1:13" x14ac:dyDescent="0.25">
      <c r="A20" s="106"/>
      <c r="B20" s="106"/>
      <c r="C20" s="106"/>
      <c r="D20" s="106"/>
      <c r="E20" s="106"/>
      <c r="F20" s="106"/>
      <c r="G20" s="106"/>
      <c r="H20" s="106"/>
      <c r="I20" s="106"/>
    </row>
    <row r="21" spans="1:13" x14ac:dyDescent="0.25">
      <c r="A21" s="106"/>
      <c r="B21" s="106"/>
      <c r="C21" s="106"/>
      <c r="D21" s="106"/>
      <c r="E21" s="106"/>
      <c r="F21" s="106"/>
      <c r="G21" s="106"/>
      <c r="H21" s="106"/>
      <c r="I21" s="106"/>
    </row>
    <row r="24" spans="1:13" x14ac:dyDescent="0.25">
      <c r="C24" s="463" t="s">
        <v>404</v>
      </c>
      <c r="D24" s="463"/>
      <c r="E24" s="463"/>
      <c r="F24" s="463"/>
      <c r="G24" s="463"/>
      <c r="H24" s="23"/>
      <c r="I24" s="463" t="s">
        <v>405</v>
      </c>
      <c r="J24" s="463"/>
      <c r="K24" s="463"/>
      <c r="L24" s="463"/>
    </row>
    <row r="25" spans="1:13" x14ac:dyDescent="0.25"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I25" s="59">
        <v>2023</v>
      </c>
      <c r="J25" s="59">
        <v>2024</v>
      </c>
      <c r="K25" s="59">
        <v>2025</v>
      </c>
      <c r="L25" s="59">
        <v>2026</v>
      </c>
    </row>
    <row r="26" spans="1:13" x14ac:dyDescent="0.25">
      <c r="A26" s="305"/>
      <c r="B26" s="339" t="s">
        <v>400</v>
      </c>
      <c r="C26" s="5">
        <v>0.43733497533999999</v>
      </c>
      <c r="D26" s="5">
        <v>0.42595761644000002</v>
      </c>
      <c r="E26" s="5">
        <v>0.42124117213000001</v>
      </c>
      <c r="F26" s="5">
        <v>0.42242387533999998</v>
      </c>
      <c r="G26" s="5">
        <v>0.47748744987000002</v>
      </c>
      <c r="H26" s="302"/>
      <c r="I26" s="5">
        <f t="shared" ref="I26:L28" si="0">D26-C26</f>
        <v>-1.1377358899999968E-2</v>
      </c>
      <c r="J26" s="5">
        <f t="shared" si="0"/>
        <v>-4.716444310000012E-3</v>
      </c>
      <c r="K26" s="5">
        <f t="shared" si="0"/>
        <v>1.182703209999969E-3</v>
      </c>
      <c r="L26" s="5">
        <f t="shared" si="0"/>
        <v>5.5063574530000048E-2</v>
      </c>
      <c r="M26" s="301"/>
    </row>
    <row r="27" spans="1:13" x14ac:dyDescent="0.25">
      <c r="A27" s="305"/>
      <c r="B27" s="339" t="s">
        <v>962</v>
      </c>
      <c r="C27" s="5">
        <v>1.7312335507000001</v>
      </c>
      <c r="D27" s="5">
        <v>1.8641107178</v>
      </c>
      <c r="E27" s="5">
        <v>1.7874933634000001</v>
      </c>
      <c r="F27" s="5">
        <v>1.9060698918000001</v>
      </c>
      <c r="G27" s="5">
        <v>1.9705708932999999</v>
      </c>
      <c r="H27" s="302"/>
      <c r="I27" s="5">
        <f t="shared" si="0"/>
        <v>0.13287716709999997</v>
      </c>
      <c r="J27" s="5">
        <f t="shared" si="0"/>
        <v>-7.6617354399999948E-2</v>
      </c>
      <c r="K27" s="5">
        <f t="shared" si="0"/>
        <v>0.11857652839999999</v>
      </c>
      <c r="L27" s="5">
        <f t="shared" si="0"/>
        <v>6.4501001499999822E-2</v>
      </c>
      <c r="M27" s="301"/>
    </row>
    <row r="28" spans="1:13" x14ac:dyDescent="0.25">
      <c r="A28" s="305"/>
      <c r="B28" s="339" t="s">
        <v>961</v>
      </c>
      <c r="C28" s="5">
        <v>9.8356492465999992</v>
      </c>
      <c r="D28" s="5">
        <v>10.653315203</v>
      </c>
      <c r="E28" s="5">
        <v>11.025851084999999</v>
      </c>
      <c r="F28" s="5">
        <v>11.264213781</v>
      </c>
      <c r="G28" s="5">
        <v>11.129611397</v>
      </c>
      <c r="H28" s="302"/>
      <c r="I28" s="5">
        <f t="shared" si="0"/>
        <v>0.81766595640000084</v>
      </c>
      <c r="J28" s="5">
        <f t="shared" si="0"/>
        <v>0.37253588199999932</v>
      </c>
      <c r="K28" s="5">
        <f t="shared" si="0"/>
        <v>0.23836269600000115</v>
      </c>
      <c r="L28" s="5">
        <f t="shared" si="0"/>
        <v>-0.1346023840000008</v>
      </c>
      <c r="M28" s="301"/>
    </row>
    <row r="29" spans="1:13" x14ac:dyDescent="0.25">
      <c r="A29" s="305"/>
      <c r="B29" s="343" t="s">
        <v>403</v>
      </c>
      <c r="C29" s="5">
        <f>+SUM(C26:C28)</f>
        <v>12.004217772639999</v>
      </c>
      <c r="D29" s="5">
        <f>+SUM(D26:D28)</f>
        <v>12.943383537239999</v>
      </c>
      <c r="E29" s="5">
        <f>+SUM(E26:E28)</f>
        <v>13.23458562053</v>
      </c>
      <c r="F29" s="5">
        <f>+SUM(F26:F28)</f>
        <v>13.59270754814</v>
      </c>
      <c r="G29" s="5">
        <f>+SUM(G26:G28)</f>
        <v>13.57766974017</v>
      </c>
      <c r="H29" s="20" t="s">
        <v>406</v>
      </c>
      <c r="I29" s="5">
        <f>+SUM(I26:I28)</f>
        <v>0.9391657646000009</v>
      </c>
      <c r="J29" s="5">
        <f>+SUM(J26:J28)</f>
        <v>0.29120208328999936</v>
      </c>
      <c r="K29" s="5">
        <f>+SUM(K26:K28)</f>
        <v>0.35812192761000111</v>
      </c>
      <c r="L29" s="5">
        <f>+SUM(L26:L28)</f>
        <v>-1.5037807970000927E-2</v>
      </c>
      <c r="M29" s="301"/>
    </row>
    <row r="30" spans="1:13" x14ac:dyDescent="0.25">
      <c r="A30" s="301"/>
      <c r="B30" s="267" t="s">
        <v>997</v>
      </c>
      <c r="C30" s="5"/>
      <c r="D30" s="6"/>
      <c r="E30" s="5"/>
      <c r="F30" s="5"/>
      <c r="G30" s="5"/>
      <c r="H30" s="5"/>
      <c r="I30" s="6"/>
      <c r="J30" s="6"/>
      <c r="K30" s="6"/>
      <c r="L30" s="6"/>
      <c r="M30" s="301"/>
    </row>
    <row r="31" spans="1:13" x14ac:dyDescent="0.25">
      <c r="A31" s="301"/>
      <c r="B31" s="301"/>
      <c r="C31" s="301"/>
      <c r="D31" s="301"/>
      <c r="E31" s="301"/>
      <c r="F31" s="301"/>
      <c r="G31" s="301"/>
      <c r="H31" s="301"/>
      <c r="I31" s="301"/>
      <c r="J31" s="301"/>
      <c r="K31" s="301"/>
      <c r="L31" s="301"/>
      <c r="M31" s="301"/>
    </row>
    <row r="32" spans="1:13" x14ac:dyDescent="0.25">
      <c r="A32" s="301"/>
      <c r="B32" s="301"/>
      <c r="C32" s="301"/>
      <c r="D32" s="301"/>
      <c r="E32" s="301"/>
      <c r="F32" s="301"/>
      <c r="G32" s="301"/>
      <c r="H32" s="301"/>
      <c r="I32" s="301"/>
      <c r="J32" s="301"/>
      <c r="K32" s="301"/>
      <c r="L32" s="301"/>
      <c r="M32" s="301"/>
    </row>
    <row r="33" spans="1:13" x14ac:dyDescent="0.25">
      <c r="A33" s="301"/>
      <c r="B33" s="301"/>
      <c r="C33" s="301"/>
      <c r="D33" s="301"/>
      <c r="E33" s="301"/>
      <c r="F33" s="301"/>
      <c r="G33" s="301"/>
      <c r="H33" s="301"/>
      <c r="I33" s="301"/>
      <c r="J33" s="301"/>
      <c r="K33" s="301"/>
      <c r="L33" s="301"/>
      <c r="M33" s="301"/>
    </row>
    <row r="34" spans="1:13" ht="36.75" x14ac:dyDescent="0.25">
      <c r="A34" s="301"/>
      <c r="B34" s="301"/>
      <c r="C34" s="349" t="s">
        <v>443</v>
      </c>
      <c r="D34" s="349" t="s">
        <v>211</v>
      </c>
      <c r="E34" s="349" t="s">
        <v>210</v>
      </c>
      <c r="F34" s="349" t="s">
        <v>444</v>
      </c>
      <c r="G34" s="301"/>
      <c r="H34" s="301"/>
      <c r="I34" s="301"/>
      <c r="J34" s="301"/>
      <c r="K34" s="301"/>
      <c r="L34" s="301"/>
      <c r="M34" s="301"/>
    </row>
    <row r="35" spans="1:13" x14ac:dyDescent="0.25">
      <c r="A35" s="345">
        <f t="shared" ref="A35:A82" si="1">YEAR(B35)</f>
        <v>2023</v>
      </c>
      <c r="B35" s="320">
        <v>44927</v>
      </c>
      <c r="C35" s="346">
        <v>12.640105</v>
      </c>
      <c r="D35" s="344" t="e">
        <v>#N/A</v>
      </c>
      <c r="E35" s="347"/>
      <c r="F35" s="347">
        <v>12.640105</v>
      </c>
      <c r="G35" s="303"/>
      <c r="H35" s="301"/>
      <c r="I35" s="301"/>
      <c r="J35" s="301"/>
      <c r="K35" s="301"/>
      <c r="L35" s="301"/>
      <c r="M35" s="301"/>
    </row>
    <row r="36" spans="1:13" x14ac:dyDescent="0.25">
      <c r="A36" s="345">
        <f t="shared" si="1"/>
        <v>2023</v>
      </c>
      <c r="B36" s="320">
        <v>44958</v>
      </c>
      <c r="C36" s="348">
        <v>12.620922999999999</v>
      </c>
      <c r="D36" s="101" t="e">
        <v>#N/A</v>
      </c>
      <c r="E36" s="347">
        <f t="shared" ref="E36:E45" si="2">AVERAGEIF($A$35:$A$96,A36,$F$35:$F$96)</f>
        <v>12.941431583333333</v>
      </c>
      <c r="F36" s="347">
        <v>12.620922999999999</v>
      </c>
      <c r="G36" s="303"/>
      <c r="H36" s="301"/>
      <c r="I36" s="301"/>
      <c r="J36" s="301"/>
      <c r="K36" s="301"/>
      <c r="L36" s="301"/>
      <c r="M36" s="301"/>
    </row>
    <row r="37" spans="1:13" x14ac:dyDescent="0.25">
      <c r="A37" s="345">
        <f t="shared" si="1"/>
        <v>2023</v>
      </c>
      <c r="B37" s="320">
        <v>44986</v>
      </c>
      <c r="C37" s="348">
        <v>12.867153999999999</v>
      </c>
      <c r="D37" s="101" t="e">
        <v>#N/A</v>
      </c>
      <c r="E37" s="347">
        <f t="shared" si="2"/>
        <v>12.941431583333333</v>
      </c>
      <c r="F37" s="347">
        <v>12.867153999999999</v>
      </c>
      <c r="G37" s="303"/>
      <c r="H37" s="301"/>
      <c r="I37" s="301"/>
      <c r="J37" s="301"/>
      <c r="K37" s="301"/>
      <c r="L37" s="301"/>
      <c r="M37" s="301"/>
    </row>
    <row r="38" spans="1:13" x14ac:dyDescent="0.25">
      <c r="A38" s="345">
        <f t="shared" si="1"/>
        <v>2023</v>
      </c>
      <c r="B38" s="320">
        <v>45017</v>
      </c>
      <c r="C38" s="348">
        <v>12.734163000000001</v>
      </c>
      <c r="D38" s="101" t="e">
        <v>#N/A</v>
      </c>
      <c r="E38" s="347">
        <f t="shared" si="2"/>
        <v>12.941431583333333</v>
      </c>
      <c r="F38" s="347">
        <v>12.734163000000001</v>
      </c>
      <c r="G38" s="303"/>
      <c r="H38" s="301"/>
      <c r="I38" s="301"/>
      <c r="J38" s="301"/>
      <c r="K38" s="301"/>
      <c r="L38" s="301"/>
      <c r="M38" s="301"/>
    </row>
    <row r="39" spans="1:13" x14ac:dyDescent="0.25">
      <c r="A39" s="345">
        <f t="shared" si="1"/>
        <v>2023</v>
      </c>
      <c r="B39" s="320">
        <v>45047</v>
      </c>
      <c r="C39" s="348">
        <v>12.73226</v>
      </c>
      <c r="D39" s="101" t="e">
        <v>#N/A</v>
      </c>
      <c r="E39" s="347">
        <f t="shared" si="2"/>
        <v>12.941431583333333</v>
      </c>
      <c r="F39" s="347">
        <v>12.73226</v>
      </c>
      <c r="G39" s="303"/>
      <c r="H39" s="301"/>
      <c r="I39" s="301"/>
      <c r="J39" s="301"/>
      <c r="K39" s="301"/>
      <c r="L39" s="301"/>
      <c r="M39" s="301"/>
    </row>
    <row r="40" spans="1:13" x14ac:dyDescent="0.25">
      <c r="A40" s="345">
        <f t="shared" si="1"/>
        <v>2023</v>
      </c>
      <c r="B40" s="320">
        <v>45078</v>
      </c>
      <c r="C40" s="348">
        <v>12.787032999999999</v>
      </c>
      <c r="D40" s="101" t="e">
        <v>#N/A</v>
      </c>
      <c r="E40" s="347">
        <f t="shared" si="2"/>
        <v>12.941431583333333</v>
      </c>
      <c r="F40" s="347">
        <v>12.787032999999999</v>
      </c>
      <c r="G40" s="303"/>
      <c r="H40" s="301"/>
      <c r="I40" s="301"/>
      <c r="J40" s="301"/>
      <c r="K40" s="301"/>
      <c r="L40" s="301"/>
      <c r="M40" s="301"/>
    </row>
    <row r="41" spans="1:13" x14ac:dyDescent="0.25">
      <c r="A41" s="345">
        <f t="shared" si="1"/>
        <v>2023</v>
      </c>
      <c r="B41" s="320">
        <v>45108</v>
      </c>
      <c r="C41" s="348">
        <v>12.912464</v>
      </c>
      <c r="D41" s="101" t="e">
        <v>#N/A</v>
      </c>
      <c r="E41" s="347">
        <f t="shared" si="2"/>
        <v>12.941431583333333</v>
      </c>
      <c r="F41" s="347">
        <v>12.912464</v>
      </c>
      <c r="G41" s="303"/>
      <c r="H41" s="301"/>
      <c r="I41" s="301"/>
      <c r="J41" s="301"/>
      <c r="K41" s="301"/>
      <c r="L41" s="301"/>
      <c r="M41" s="301"/>
    </row>
    <row r="42" spans="1:13" x14ac:dyDescent="0.25">
      <c r="A42" s="345">
        <f t="shared" si="1"/>
        <v>2023</v>
      </c>
      <c r="B42" s="320">
        <v>45139</v>
      </c>
      <c r="C42" s="348">
        <v>12.999148999999999</v>
      </c>
      <c r="D42" s="101" t="e">
        <v>#N/A</v>
      </c>
      <c r="E42" s="347">
        <f t="shared" si="2"/>
        <v>12.941431583333333</v>
      </c>
      <c r="F42" s="347">
        <v>12.999148999999999</v>
      </c>
      <c r="G42" s="303"/>
      <c r="H42" s="301"/>
      <c r="I42" s="301"/>
      <c r="J42" s="301"/>
      <c r="K42" s="301"/>
      <c r="L42" s="301"/>
      <c r="M42" s="301"/>
    </row>
    <row r="43" spans="1:13" x14ac:dyDescent="0.25">
      <c r="A43" s="345">
        <f t="shared" si="1"/>
        <v>2023</v>
      </c>
      <c r="B43" s="320">
        <v>45170</v>
      </c>
      <c r="C43" s="348">
        <v>13.17794</v>
      </c>
      <c r="D43" s="101" t="e">
        <v>#N/A</v>
      </c>
      <c r="E43" s="347">
        <f t="shared" si="2"/>
        <v>12.941431583333333</v>
      </c>
      <c r="F43" s="347">
        <v>13.17794</v>
      </c>
      <c r="G43" s="303"/>
      <c r="H43" s="301"/>
      <c r="I43" s="301"/>
      <c r="J43" s="301"/>
      <c r="K43" s="301"/>
      <c r="L43" s="301"/>
      <c r="M43" s="301"/>
    </row>
    <row r="44" spans="1:13" x14ac:dyDescent="0.25">
      <c r="A44" s="345">
        <f t="shared" si="1"/>
        <v>2023</v>
      </c>
      <c r="B44" s="320">
        <v>45200</v>
      </c>
      <c r="C44" s="348">
        <v>13.213355</v>
      </c>
      <c r="D44" s="101" t="e">
        <v>#N/A</v>
      </c>
      <c r="E44" s="347">
        <f t="shared" si="2"/>
        <v>12.941431583333333</v>
      </c>
      <c r="F44" s="347">
        <v>13.213355</v>
      </c>
      <c r="G44" s="303"/>
      <c r="H44" s="301"/>
      <c r="I44" s="301"/>
      <c r="J44" s="301"/>
      <c r="K44" s="301"/>
      <c r="L44" s="301"/>
      <c r="M44" s="301"/>
    </row>
    <row r="45" spans="1:13" x14ac:dyDescent="0.25">
      <c r="A45" s="345">
        <f t="shared" si="1"/>
        <v>2023</v>
      </c>
      <c r="B45" s="320">
        <v>45231</v>
      </c>
      <c r="C45" s="348">
        <v>13.315652999999999</v>
      </c>
      <c r="D45" s="101" t="e">
        <v>#N/A</v>
      </c>
      <c r="E45" s="347">
        <f t="shared" si="2"/>
        <v>12.941431583333333</v>
      </c>
      <c r="F45" s="347">
        <v>13.315652999999999</v>
      </c>
      <c r="G45" s="303"/>
      <c r="H45" s="301"/>
      <c r="I45" s="301"/>
      <c r="J45" s="301"/>
      <c r="K45" s="301"/>
      <c r="L45" s="301"/>
      <c r="M45" s="301"/>
    </row>
    <row r="46" spans="1:13" x14ac:dyDescent="0.25">
      <c r="A46" s="345">
        <f t="shared" si="1"/>
        <v>2023</v>
      </c>
      <c r="B46" s="320">
        <v>45261</v>
      </c>
      <c r="C46" s="348">
        <v>13.29698</v>
      </c>
      <c r="D46" s="101" t="e">
        <v>#N/A</v>
      </c>
      <c r="E46" s="347"/>
      <c r="F46" s="347">
        <v>13.29698</v>
      </c>
      <c r="G46" s="303"/>
      <c r="H46" s="301"/>
      <c r="I46" s="301"/>
      <c r="J46" s="301"/>
      <c r="K46" s="301"/>
      <c r="L46" s="301"/>
      <c r="M46" s="301"/>
    </row>
    <row r="47" spans="1:13" x14ac:dyDescent="0.25">
      <c r="A47" s="345">
        <f t="shared" si="1"/>
        <v>2024</v>
      </c>
      <c r="B47" s="320">
        <v>45292</v>
      </c>
      <c r="C47" s="348">
        <v>12.517327999999999</v>
      </c>
      <c r="D47" s="101" t="e">
        <v>#N/A</v>
      </c>
      <c r="E47" s="347"/>
      <c r="F47" s="347">
        <v>12.517327999999999</v>
      </c>
      <c r="G47" s="303"/>
      <c r="H47" s="301"/>
      <c r="I47" s="301"/>
      <c r="J47" s="301"/>
      <c r="K47" s="301"/>
      <c r="L47" s="301"/>
      <c r="M47" s="301"/>
    </row>
    <row r="48" spans="1:13" x14ac:dyDescent="0.25">
      <c r="A48" s="345">
        <f t="shared" si="1"/>
        <v>2024</v>
      </c>
      <c r="B48" s="320">
        <v>45323</v>
      </c>
      <c r="C48" s="348">
        <v>13.128899000000001</v>
      </c>
      <c r="D48" s="101" t="e">
        <v>#N/A</v>
      </c>
      <c r="E48" s="347">
        <f>AVERAGEIF($A$35:$A$96,A48,$F$35:$F$96)</f>
        <v>13.234537749999999</v>
      </c>
      <c r="F48" s="347">
        <v>13.128899000000001</v>
      </c>
      <c r="G48" s="303"/>
      <c r="H48" s="301"/>
      <c r="I48" s="301"/>
      <c r="J48" s="301"/>
      <c r="K48" s="301"/>
      <c r="L48" s="301"/>
      <c r="M48" s="301"/>
    </row>
    <row r="49" spans="1:13" x14ac:dyDescent="0.25">
      <c r="A49" s="345">
        <f t="shared" si="1"/>
        <v>2024</v>
      </c>
      <c r="B49" s="320">
        <v>45352</v>
      </c>
      <c r="C49" s="348">
        <v>13.190308999999999</v>
      </c>
      <c r="D49" s="101" t="e">
        <v>#N/A</v>
      </c>
      <c r="E49" s="347">
        <f t="shared" ref="E49:E57" si="3">AVERAGEIF($A$35:$A$96,A49,$F$35:$F$96)</f>
        <v>13.234537749999999</v>
      </c>
      <c r="F49" s="347">
        <v>13.190308999999999</v>
      </c>
      <c r="G49" s="303"/>
      <c r="H49" s="301"/>
      <c r="I49" s="301"/>
      <c r="J49" s="301"/>
      <c r="K49" s="301"/>
      <c r="L49" s="301"/>
      <c r="M49" s="301"/>
    </row>
    <row r="50" spans="1:13" x14ac:dyDescent="0.25">
      <c r="A50" s="345">
        <f t="shared" si="1"/>
        <v>2024</v>
      </c>
      <c r="B50" s="320">
        <v>45383</v>
      </c>
      <c r="C50" s="348">
        <v>13.313839</v>
      </c>
      <c r="D50" s="101" t="e">
        <v>#N/A</v>
      </c>
      <c r="E50" s="347">
        <f t="shared" si="3"/>
        <v>13.234537749999999</v>
      </c>
      <c r="F50" s="347">
        <v>13.313839</v>
      </c>
      <c r="G50" s="303"/>
      <c r="H50" s="301"/>
      <c r="I50" s="301"/>
      <c r="J50" s="301"/>
      <c r="K50" s="301"/>
      <c r="L50" s="301"/>
      <c r="M50" s="301"/>
    </row>
    <row r="51" spans="1:13" x14ac:dyDescent="0.25">
      <c r="A51" s="345">
        <f t="shared" si="1"/>
        <v>2024</v>
      </c>
      <c r="B51" s="320">
        <v>45413</v>
      </c>
      <c r="C51" s="348">
        <v>13.256073000000001</v>
      </c>
      <c r="D51" s="101" t="e">
        <v>#N/A</v>
      </c>
      <c r="E51" s="347">
        <f t="shared" si="3"/>
        <v>13.234537749999999</v>
      </c>
      <c r="F51" s="347">
        <v>13.256073000000001</v>
      </c>
      <c r="G51" s="303"/>
      <c r="H51" s="301"/>
      <c r="I51" s="301"/>
      <c r="J51" s="301"/>
      <c r="K51" s="301"/>
      <c r="L51" s="301"/>
      <c r="M51" s="301"/>
    </row>
    <row r="52" spans="1:13" x14ac:dyDescent="0.25">
      <c r="A52" s="345">
        <f t="shared" si="1"/>
        <v>2024</v>
      </c>
      <c r="B52" s="320">
        <v>45444</v>
      </c>
      <c r="C52" s="348">
        <v>13.251652</v>
      </c>
      <c r="D52" s="101" t="e">
        <v>#N/A</v>
      </c>
      <c r="E52" s="347">
        <f t="shared" si="3"/>
        <v>13.234537749999999</v>
      </c>
      <c r="F52" s="347">
        <v>13.251652</v>
      </c>
      <c r="G52" s="303"/>
      <c r="H52" s="301"/>
      <c r="I52" s="301"/>
      <c r="J52" s="301"/>
      <c r="K52" s="301"/>
      <c r="L52" s="301"/>
      <c r="M52" s="301"/>
    </row>
    <row r="53" spans="1:13" x14ac:dyDescent="0.25">
      <c r="A53" s="345">
        <f t="shared" si="1"/>
        <v>2024</v>
      </c>
      <c r="B53" s="320">
        <v>45474</v>
      </c>
      <c r="C53" s="348">
        <v>13.21224</v>
      </c>
      <c r="D53" s="101" t="e">
        <v>#N/A</v>
      </c>
      <c r="E53" s="347">
        <f t="shared" si="3"/>
        <v>13.234537749999999</v>
      </c>
      <c r="F53" s="347">
        <v>13.21224</v>
      </c>
      <c r="G53" s="303"/>
      <c r="H53" s="301"/>
      <c r="I53" s="301"/>
      <c r="J53" s="301"/>
      <c r="K53" s="301"/>
      <c r="L53" s="301"/>
      <c r="M53" s="301"/>
    </row>
    <row r="54" spans="1:13" x14ac:dyDescent="0.25">
      <c r="A54" s="345">
        <f t="shared" si="1"/>
        <v>2024</v>
      </c>
      <c r="B54" s="320">
        <v>45505</v>
      </c>
      <c r="C54" s="348">
        <v>13.41051</v>
      </c>
      <c r="D54" s="101" t="e">
        <v>#N/A</v>
      </c>
      <c r="E54" s="347">
        <f t="shared" si="3"/>
        <v>13.234537749999999</v>
      </c>
      <c r="F54" s="347">
        <v>13.41051</v>
      </c>
      <c r="G54" s="303"/>
      <c r="H54" s="301"/>
      <c r="I54" s="301"/>
      <c r="J54" s="301"/>
      <c r="K54" s="301"/>
      <c r="L54" s="301"/>
      <c r="M54" s="301"/>
    </row>
    <row r="55" spans="1:13" x14ac:dyDescent="0.25">
      <c r="A55" s="345">
        <f t="shared" si="1"/>
        <v>2024</v>
      </c>
      <c r="B55" s="320">
        <v>45536</v>
      </c>
      <c r="C55" s="348">
        <v>13.170586</v>
      </c>
      <c r="D55" s="101" t="e">
        <v>#N/A</v>
      </c>
      <c r="E55" s="347">
        <f t="shared" si="3"/>
        <v>13.234537749999999</v>
      </c>
      <c r="F55" s="347">
        <v>13.170586</v>
      </c>
      <c r="G55" s="303"/>
      <c r="H55" s="301"/>
      <c r="I55" s="301"/>
      <c r="J55" s="301"/>
      <c r="K55" s="301"/>
      <c r="L55" s="301"/>
      <c r="M55" s="301"/>
    </row>
    <row r="56" spans="1:13" x14ac:dyDescent="0.25">
      <c r="A56" s="345">
        <f t="shared" si="1"/>
        <v>2024</v>
      </c>
      <c r="B56" s="320">
        <v>45566</v>
      </c>
      <c r="C56" s="348">
        <v>13.529911999999999</v>
      </c>
      <c r="D56" s="101" t="e">
        <v>#N/A</v>
      </c>
      <c r="E56" s="347">
        <f t="shared" si="3"/>
        <v>13.234537749999999</v>
      </c>
      <c r="F56" s="347">
        <v>13.529911999999999</v>
      </c>
      <c r="G56" s="303"/>
      <c r="H56" s="301"/>
      <c r="I56" s="301"/>
      <c r="J56" s="301"/>
      <c r="K56" s="301"/>
      <c r="L56" s="301"/>
      <c r="M56" s="301"/>
    </row>
    <row r="57" spans="1:13" x14ac:dyDescent="0.25">
      <c r="A57" s="345">
        <f t="shared" si="1"/>
        <v>2024</v>
      </c>
      <c r="B57" s="320">
        <v>45597</v>
      </c>
      <c r="C57" s="348">
        <v>13.395830999999999</v>
      </c>
      <c r="D57" s="101" t="e">
        <v>#N/A</v>
      </c>
      <c r="E57" s="347">
        <f t="shared" si="3"/>
        <v>13.234537749999999</v>
      </c>
      <c r="F57" s="347">
        <v>13.395830999999999</v>
      </c>
      <c r="G57" s="303"/>
      <c r="H57" s="301"/>
      <c r="I57" s="301"/>
      <c r="J57" s="301"/>
      <c r="K57" s="301"/>
      <c r="L57" s="301"/>
      <c r="M57" s="301"/>
    </row>
    <row r="58" spans="1:13" x14ac:dyDescent="0.25">
      <c r="A58" s="345">
        <f t="shared" si="1"/>
        <v>2024</v>
      </c>
      <c r="B58" s="320">
        <v>45627</v>
      </c>
      <c r="C58" s="348">
        <v>13.437274</v>
      </c>
      <c r="D58" s="101" t="e">
        <v>#N/A</v>
      </c>
      <c r="E58" s="347"/>
      <c r="F58" s="347">
        <v>13.437274</v>
      </c>
      <c r="G58" s="303"/>
      <c r="H58" s="301"/>
      <c r="I58" s="301"/>
      <c r="J58" s="301"/>
      <c r="K58" s="301"/>
      <c r="L58" s="301"/>
      <c r="M58" s="301"/>
    </row>
    <row r="59" spans="1:13" x14ac:dyDescent="0.25">
      <c r="A59" s="345">
        <f t="shared" si="1"/>
        <v>2025</v>
      </c>
      <c r="B59" s="320">
        <v>45658</v>
      </c>
      <c r="C59" s="348">
        <v>13.140373</v>
      </c>
      <c r="D59" s="101" t="e">
        <v>#N/A</v>
      </c>
      <c r="E59" s="347"/>
      <c r="F59" s="347">
        <v>13.140373</v>
      </c>
      <c r="G59" s="303"/>
      <c r="H59" s="301"/>
      <c r="I59" s="301"/>
      <c r="J59" s="301"/>
      <c r="K59" s="301"/>
      <c r="L59" s="301"/>
      <c r="M59" s="301"/>
    </row>
    <row r="60" spans="1:13" x14ac:dyDescent="0.25">
      <c r="A60" s="345">
        <f t="shared" si="1"/>
        <v>2025</v>
      </c>
      <c r="B60" s="320">
        <v>45689</v>
      </c>
      <c r="C60" s="348">
        <v>13.239549999999999</v>
      </c>
      <c r="D60" s="101" t="e">
        <v>#N/A</v>
      </c>
      <c r="E60" s="347">
        <f>AVERAGEIF($A$35:$A$96,A60,$F$35:$F$96)</f>
        <v>13.590811064999999</v>
      </c>
      <c r="F60" s="347">
        <v>13.239549999999999</v>
      </c>
      <c r="G60" s="303"/>
      <c r="H60" s="301"/>
      <c r="I60" s="301"/>
      <c r="J60" s="301"/>
      <c r="K60" s="301"/>
      <c r="L60" s="301"/>
      <c r="M60" s="301"/>
    </row>
    <row r="61" spans="1:13" x14ac:dyDescent="0.25">
      <c r="A61" s="345">
        <f t="shared" si="1"/>
        <v>2025</v>
      </c>
      <c r="B61" s="320">
        <v>45717</v>
      </c>
      <c r="C61" s="348">
        <v>13.452956</v>
      </c>
      <c r="D61" s="101" t="e">
        <v>#N/A</v>
      </c>
      <c r="E61" s="347">
        <f t="shared" ref="E61:E69" si="4">AVERAGEIF($A$35:$A$96,A61,$F$35:$F$96)</f>
        <v>13.590811064999999</v>
      </c>
      <c r="F61" s="347">
        <v>13.452956</v>
      </c>
      <c r="G61" s="303"/>
      <c r="H61" s="301"/>
      <c r="I61" s="301"/>
      <c r="J61" s="301"/>
      <c r="K61" s="301"/>
      <c r="L61" s="301"/>
      <c r="M61" s="301"/>
    </row>
    <row r="62" spans="1:13" x14ac:dyDescent="0.25">
      <c r="A62" s="345">
        <f t="shared" si="1"/>
        <v>2025</v>
      </c>
      <c r="B62" s="320">
        <v>45748</v>
      </c>
      <c r="C62" s="348">
        <v>13.465611000000001</v>
      </c>
      <c r="D62" s="101" t="e">
        <v>#N/A</v>
      </c>
      <c r="E62" s="347">
        <f t="shared" si="4"/>
        <v>13.590811064999999</v>
      </c>
      <c r="F62" s="347">
        <v>13.465611000000001</v>
      </c>
      <c r="G62" s="303"/>
      <c r="H62" s="301"/>
      <c r="I62" s="301"/>
      <c r="J62" s="301"/>
      <c r="K62" s="301"/>
      <c r="L62" s="301"/>
      <c r="M62" s="301"/>
    </row>
    <row r="63" spans="1:13" x14ac:dyDescent="0.25">
      <c r="A63" s="345">
        <f t="shared" si="1"/>
        <v>2025</v>
      </c>
      <c r="B63" s="320">
        <v>45778</v>
      </c>
      <c r="C63" s="348">
        <v>13.446565</v>
      </c>
      <c r="D63" s="101" t="e">
        <v>#N/A</v>
      </c>
      <c r="E63" s="347">
        <f t="shared" si="4"/>
        <v>13.590811064999999</v>
      </c>
      <c r="F63" s="347">
        <v>13.446565</v>
      </c>
      <c r="G63" s="303"/>
      <c r="H63" s="301"/>
      <c r="I63" s="301"/>
      <c r="J63" s="301"/>
      <c r="K63" s="301"/>
      <c r="L63" s="301"/>
      <c r="M63" s="301"/>
    </row>
    <row r="64" spans="1:13" x14ac:dyDescent="0.25">
      <c r="A64" s="345">
        <f t="shared" si="1"/>
        <v>2025</v>
      </c>
      <c r="B64" s="320">
        <v>45809</v>
      </c>
      <c r="C64" s="348">
        <v>13.610484</v>
      </c>
      <c r="D64" s="101" t="e">
        <v>#N/A</v>
      </c>
      <c r="E64" s="347">
        <f t="shared" si="4"/>
        <v>13.590811064999999</v>
      </c>
      <c r="F64" s="347">
        <v>13.610484</v>
      </c>
      <c r="G64" s="303"/>
      <c r="H64" s="301"/>
      <c r="I64" s="301"/>
      <c r="J64" s="301"/>
      <c r="K64" s="301"/>
      <c r="L64" s="301"/>
      <c r="M64" s="301"/>
    </row>
    <row r="65" spans="1:13" x14ac:dyDescent="0.25">
      <c r="A65" s="345">
        <f t="shared" si="1"/>
        <v>2025</v>
      </c>
      <c r="B65" s="320">
        <v>45839</v>
      </c>
      <c r="C65" s="348">
        <v>13.707538</v>
      </c>
      <c r="D65" s="101" t="e">
        <v>#N/A</v>
      </c>
      <c r="E65" s="347">
        <f t="shared" si="4"/>
        <v>13.590811064999999</v>
      </c>
      <c r="F65" s="347">
        <v>13.707538</v>
      </c>
      <c r="G65" s="303"/>
      <c r="H65" s="301"/>
      <c r="I65" s="301"/>
      <c r="J65" s="301"/>
      <c r="K65" s="301"/>
      <c r="L65" s="301"/>
      <c r="M65" s="301"/>
    </row>
    <row r="66" spans="1:13" x14ac:dyDescent="0.25">
      <c r="A66" s="345">
        <f t="shared" si="1"/>
        <v>2025</v>
      </c>
      <c r="B66" s="320">
        <v>45870</v>
      </c>
      <c r="C66" s="348">
        <v>13.793866</v>
      </c>
      <c r="D66" s="101" t="e">
        <v>#N/A</v>
      </c>
      <c r="E66" s="347">
        <f t="shared" si="4"/>
        <v>13.590811064999999</v>
      </c>
      <c r="F66" s="347">
        <v>13.793866</v>
      </c>
      <c r="G66" s="303"/>
      <c r="H66" s="301"/>
      <c r="I66" s="301"/>
      <c r="J66" s="301"/>
      <c r="K66" s="301"/>
      <c r="L66" s="301"/>
      <c r="M66" s="301"/>
    </row>
    <row r="67" spans="1:13" x14ac:dyDescent="0.25">
      <c r="A67" s="345">
        <f t="shared" si="1"/>
        <v>2025</v>
      </c>
      <c r="B67" s="320">
        <v>45901</v>
      </c>
      <c r="C67" s="348">
        <v>13.784930229</v>
      </c>
      <c r="D67" s="101" t="e">
        <v>#N/A</v>
      </c>
      <c r="E67" s="347">
        <f t="shared" si="4"/>
        <v>13.590811064999999</v>
      </c>
      <c r="F67" s="347">
        <v>13.784930229</v>
      </c>
      <c r="G67" s="303"/>
      <c r="H67" s="301"/>
      <c r="I67" s="301"/>
      <c r="J67" s="301"/>
      <c r="K67" s="301"/>
      <c r="L67" s="301"/>
      <c r="M67" s="301"/>
    </row>
    <row r="68" spans="1:13" x14ac:dyDescent="0.25">
      <c r="A68" s="345">
        <f t="shared" si="1"/>
        <v>2025</v>
      </c>
      <c r="B68" s="320">
        <v>45931</v>
      </c>
      <c r="C68" s="348">
        <v>13.794959551</v>
      </c>
      <c r="D68" s="101">
        <v>13.794959551</v>
      </c>
      <c r="E68" s="347">
        <f t="shared" si="4"/>
        <v>13.590811064999999</v>
      </c>
      <c r="F68" s="347">
        <v>13.794959551</v>
      </c>
      <c r="G68" s="303"/>
      <c r="H68" s="301"/>
      <c r="I68" s="301"/>
      <c r="J68" s="301"/>
      <c r="K68" s="301"/>
      <c r="L68" s="301"/>
      <c r="M68" s="301"/>
    </row>
    <row r="69" spans="1:13" x14ac:dyDescent="0.25">
      <c r="A69" s="345">
        <f t="shared" si="1"/>
        <v>2025</v>
      </c>
      <c r="B69" s="320">
        <v>45962</v>
      </c>
      <c r="C69" s="348" t="e">
        <v>#N/A</v>
      </c>
      <c r="D69" s="101">
        <v>13.86416</v>
      </c>
      <c r="E69" s="347">
        <f t="shared" si="4"/>
        <v>13.590811064999999</v>
      </c>
      <c r="F69" s="347">
        <v>13.86416</v>
      </c>
      <c r="G69" s="303"/>
      <c r="H69" s="301"/>
      <c r="I69" s="301"/>
      <c r="J69" s="301"/>
      <c r="K69" s="301"/>
      <c r="L69" s="301"/>
      <c r="M69" s="301"/>
    </row>
    <row r="70" spans="1:13" x14ac:dyDescent="0.25">
      <c r="A70" s="345">
        <f t="shared" si="1"/>
        <v>2025</v>
      </c>
      <c r="B70" s="320">
        <v>45992</v>
      </c>
      <c r="C70" s="348" t="e">
        <v>#N/A</v>
      </c>
      <c r="D70" s="101">
        <v>13.788740000000001</v>
      </c>
      <c r="E70" s="347"/>
      <c r="F70" s="347">
        <v>13.788740000000001</v>
      </c>
      <c r="G70" s="303"/>
      <c r="H70" s="301"/>
      <c r="I70" s="301"/>
      <c r="J70" s="301"/>
      <c r="K70" s="301"/>
      <c r="L70" s="301"/>
      <c r="M70" s="301"/>
    </row>
    <row r="71" spans="1:13" x14ac:dyDescent="0.25">
      <c r="A71" s="345">
        <f t="shared" si="1"/>
        <v>2026</v>
      </c>
      <c r="B71" s="320">
        <v>46023</v>
      </c>
      <c r="C71" s="348" t="e">
        <v>#N/A</v>
      </c>
      <c r="D71" s="101">
        <v>13.749129999999999</v>
      </c>
      <c r="E71" s="347"/>
      <c r="F71" s="347">
        <v>13.749129999999999</v>
      </c>
      <c r="G71" s="303"/>
      <c r="H71" s="301"/>
      <c r="I71" s="301"/>
      <c r="J71" s="301"/>
      <c r="K71" s="301"/>
      <c r="L71" s="301"/>
      <c r="M71" s="301"/>
    </row>
    <row r="72" spans="1:13" x14ac:dyDescent="0.25">
      <c r="A72" s="345">
        <f t="shared" si="1"/>
        <v>2026</v>
      </c>
      <c r="B72" s="320">
        <v>46054</v>
      </c>
      <c r="C72" s="348" t="e">
        <v>#N/A</v>
      </c>
      <c r="D72" s="101">
        <v>13.71712</v>
      </c>
      <c r="E72" s="347">
        <f>AVERAGEIF($A$35:$A$96,A72,$F$35:$F$96)</f>
        <v>13.578542500000003</v>
      </c>
      <c r="F72" s="347">
        <v>13.71712</v>
      </c>
      <c r="G72" s="303"/>
      <c r="H72" s="301"/>
      <c r="I72" s="301"/>
      <c r="J72" s="301"/>
      <c r="K72" s="301"/>
      <c r="L72" s="301"/>
      <c r="M72" s="301"/>
    </row>
    <row r="73" spans="1:13" x14ac:dyDescent="0.25">
      <c r="A73" s="345">
        <f t="shared" si="1"/>
        <v>2026</v>
      </c>
      <c r="B73" s="320">
        <v>46082</v>
      </c>
      <c r="C73" s="348" t="e">
        <v>#N/A</v>
      </c>
      <c r="D73" s="101">
        <v>13.549469999999999</v>
      </c>
      <c r="E73" s="347">
        <f t="shared" ref="E73:E81" si="5">AVERAGEIF($A$35:$A$96,A73,$F$35:$F$96)</f>
        <v>13.578542500000003</v>
      </c>
      <c r="F73" s="347">
        <v>13.549469999999999</v>
      </c>
      <c r="G73" s="303"/>
      <c r="H73" s="301"/>
      <c r="I73" s="301"/>
      <c r="J73" s="301"/>
      <c r="K73" s="301"/>
      <c r="L73" s="301"/>
      <c r="M73" s="301"/>
    </row>
    <row r="74" spans="1:13" x14ac:dyDescent="0.25">
      <c r="A74" s="345">
        <f t="shared" si="1"/>
        <v>2026</v>
      </c>
      <c r="B74" s="320">
        <v>46113</v>
      </c>
      <c r="C74" s="348" t="e">
        <v>#N/A</v>
      </c>
      <c r="D74" s="101">
        <v>13.63987</v>
      </c>
      <c r="E74" s="347">
        <f t="shared" si="5"/>
        <v>13.578542500000003</v>
      </c>
      <c r="F74" s="347">
        <v>13.63987</v>
      </c>
      <c r="G74" s="303"/>
      <c r="H74" s="301"/>
      <c r="I74" s="301"/>
      <c r="J74" s="301"/>
      <c r="K74" s="301"/>
      <c r="L74" s="301"/>
      <c r="M74" s="301"/>
    </row>
    <row r="75" spans="1:13" x14ac:dyDescent="0.25">
      <c r="A75" s="345">
        <f t="shared" si="1"/>
        <v>2026</v>
      </c>
      <c r="B75" s="320">
        <v>46143</v>
      </c>
      <c r="C75" s="348" t="e">
        <v>#N/A</v>
      </c>
      <c r="D75" s="101">
        <v>13.593159999999999</v>
      </c>
      <c r="E75" s="347">
        <f t="shared" si="5"/>
        <v>13.578542500000003</v>
      </c>
      <c r="F75" s="347">
        <v>13.593159999999999</v>
      </c>
      <c r="G75" s="303"/>
      <c r="H75" s="301"/>
      <c r="I75" s="301"/>
      <c r="J75" s="301"/>
      <c r="K75" s="301"/>
      <c r="L75" s="301"/>
      <c r="M75" s="301"/>
    </row>
    <row r="76" spans="1:13" x14ac:dyDescent="0.25">
      <c r="A76" s="345">
        <f t="shared" si="1"/>
        <v>2026</v>
      </c>
      <c r="B76" s="320">
        <v>46174</v>
      </c>
      <c r="C76" s="348" t="e">
        <v>#N/A</v>
      </c>
      <c r="D76" s="101">
        <v>13.57532</v>
      </c>
      <c r="E76" s="347">
        <f t="shared" si="5"/>
        <v>13.578542500000003</v>
      </c>
      <c r="F76" s="347">
        <v>13.57532</v>
      </c>
      <c r="G76" s="303"/>
      <c r="H76" s="301"/>
      <c r="I76" s="301"/>
      <c r="J76" s="301"/>
      <c r="K76" s="301"/>
      <c r="L76" s="301"/>
      <c r="M76" s="301"/>
    </row>
    <row r="77" spans="1:13" x14ac:dyDescent="0.25">
      <c r="A77" s="345">
        <f t="shared" si="1"/>
        <v>2026</v>
      </c>
      <c r="B77" s="320">
        <v>46204</v>
      </c>
      <c r="C77" s="348" t="e">
        <v>#N/A</v>
      </c>
      <c r="D77" s="101">
        <v>13.48485</v>
      </c>
      <c r="E77" s="347">
        <f t="shared" si="5"/>
        <v>13.578542500000003</v>
      </c>
      <c r="F77" s="347">
        <v>13.48485</v>
      </c>
      <c r="G77" s="303"/>
      <c r="H77" s="301"/>
      <c r="I77" s="301"/>
      <c r="J77" s="301"/>
      <c r="K77" s="301"/>
      <c r="L77" s="301"/>
      <c r="M77" s="301"/>
    </row>
    <row r="78" spans="1:13" x14ac:dyDescent="0.25">
      <c r="A78" s="345">
        <f t="shared" si="1"/>
        <v>2026</v>
      </c>
      <c r="B78" s="320">
        <v>46235</v>
      </c>
      <c r="C78" s="348" t="e">
        <v>#N/A</v>
      </c>
      <c r="D78" s="101">
        <v>13.541740000000001</v>
      </c>
      <c r="E78" s="347">
        <f t="shared" si="5"/>
        <v>13.578542500000003</v>
      </c>
      <c r="F78" s="347">
        <v>13.541740000000001</v>
      </c>
      <c r="G78" s="303"/>
      <c r="H78" s="301"/>
      <c r="I78" s="301"/>
      <c r="J78" s="301"/>
      <c r="K78" s="301"/>
      <c r="L78" s="301"/>
      <c r="M78" s="301"/>
    </row>
    <row r="79" spans="1:13" x14ac:dyDescent="0.25">
      <c r="A79" s="345">
        <f t="shared" si="1"/>
        <v>2026</v>
      </c>
      <c r="B79" s="320">
        <v>46266</v>
      </c>
      <c r="C79" s="348" t="e">
        <v>#N/A</v>
      </c>
      <c r="D79" s="101">
        <v>13.392749999999999</v>
      </c>
      <c r="E79" s="347">
        <f t="shared" si="5"/>
        <v>13.578542500000003</v>
      </c>
      <c r="F79" s="347">
        <v>13.392749999999999</v>
      </c>
      <c r="G79" s="303"/>
      <c r="H79" s="301"/>
      <c r="I79" s="301"/>
      <c r="J79" s="301"/>
      <c r="K79" s="301"/>
      <c r="L79" s="301"/>
      <c r="M79" s="301"/>
    </row>
    <row r="80" spans="1:13" x14ac:dyDescent="0.25">
      <c r="A80" s="345">
        <f t="shared" si="1"/>
        <v>2026</v>
      </c>
      <c r="B80" s="320">
        <v>46296</v>
      </c>
      <c r="C80" s="348" t="e">
        <v>#N/A</v>
      </c>
      <c r="D80" s="101">
        <v>13.484439999999999</v>
      </c>
      <c r="E80" s="347">
        <f t="shared" si="5"/>
        <v>13.578542500000003</v>
      </c>
      <c r="F80" s="347">
        <v>13.484439999999999</v>
      </c>
      <c r="G80" s="303"/>
      <c r="H80" s="301"/>
      <c r="I80" s="301"/>
      <c r="J80" s="301"/>
      <c r="K80" s="301"/>
      <c r="L80" s="301"/>
      <c r="M80" s="301"/>
    </row>
    <row r="81" spans="1:13" x14ac:dyDescent="0.25">
      <c r="A81" s="345">
        <f t="shared" si="1"/>
        <v>2026</v>
      </c>
      <c r="B81" s="320">
        <v>46327</v>
      </c>
      <c r="C81" s="348" t="e">
        <v>#N/A</v>
      </c>
      <c r="D81" s="101">
        <v>13.60927</v>
      </c>
      <c r="E81" s="347">
        <f t="shared" si="5"/>
        <v>13.578542500000003</v>
      </c>
      <c r="F81" s="347">
        <v>13.60927</v>
      </c>
      <c r="G81" s="303"/>
      <c r="H81" s="301"/>
      <c r="I81" s="301"/>
      <c r="J81" s="301"/>
      <c r="K81" s="301"/>
      <c r="L81" s="301"/>
      <c r="M81" s="301"/>
    </row>
    <row r="82" spans="1:13" x14ac:dyDescent="0.25">
      <c r="A82" s="345">
        <f t="shared" si="1"/>
        <v>2026</v>
      </c>
      <c r="B82" s="320">
        <v>46357</v>
      </c>
      <c r="C82" s="348" t="e">
        <v>#N/A</v>
      </c>
      <c r="D82" s="101">
        <v>13.60539</v>
      </c>
      <c r="E82" s="347"/>
      <c r="F82" s="347">
        <v>13.60539</v>
      </c>
      <c r="G82" s="303"/>
      <c r="H82" s="301"/>
      <c r="I82" s="301"/>
      <c r="J82" s="301"/>
      <c r="K82" s="301"/>
      <c r="L82" s="301"/>
      <c r="M82" s="301"/>
    </row>
    <row r="83" spans="1:13" x14ac:dyDescent="0.25">
      <c r="A83" s="301"/>
      <c r="B83" s="301"/>
      <c r="C83" s="301"/>
      <c r="D83" s="301"/>
      <c r="E83" s="301"/>
      <c r="F83" s="301"/>
      <c r="G83" s="303"/>
      <c r="H83" s="301"/>
      <c r="I83" s="301"/>
      <c r="J83" s="301"/>
      <c r="K83" s="301"/>
      <c r="L83" s="301"/>
      <c r="M83" s="301"/>
    </row>
    <row r="84" spans="1:13" x14ac:dyDescent="0.25">
      <c r="A84" s="301"/>
      <c r="B84" s="301"/>
      <c r="C84" s="301"/>
      <c r="D84" s="301"/>
      <c r="E84" s="301"/>
      <c r="F84" s="301"/>
      <c r="G84" s="303"/>
      <c r="H84" s="301"/>
      <c r="I84" s="301"/>
      <c r="J84" s="301"/>
      <c r="K84" s="301"/>
      <c r="L84" s="301"/>
      <c r="M84" s="301"/>
    </row>
    <row r="85" spans="1:13" x14ac:dyDescent="0.25">
      <c r="A85" s="301"/>
      <c r="B85" s="301"/>
      <c r="C85" s="301"/>
      <c r="D85" s="301"/>
      <c r="E85" s="301"/>
      <c r="F85" s="301"/>
      <c r="G85" s="303"/>
      <c r="H85" s="301"/>
      <c r="I85" s="301"/>
      <c r="J85" s="301"/>
      <c r="K85" s="301"/>
      <c r="L85" s="301"/>
      <c r="M85" s="301"/>
    </row>
    <row r="86" spans="1:13" x14ac:dyDescent="0.25">
      <c r="A86" s="301"/>
      <c r="B86" s="301"/>
      <c r="C86" s="301"/>
      <c r="D86" s="301"/>
      <c r="E86" s="301"/>
      <c r="F86" s="301"/>
      <c r="G86" s="303"/>
      <c r="H86" s="301"/>
      <c r="I86" s="301"/>
      <c r="J86" s="301"/>
      <c r="K86" s="301"/>
      <c r="L86" s="301"/>
      <c r="M86" s="301"/>
    </row>
    <row r="87" spans="1:13" x14ac:dyDescent="0.25">
      <c r="A87" s="301"/>
      <c r="B87" s="301"/>
      <c r="C87" s="301"/>
      <c r="D87" s="301"/>
      <c r="E87" s="301"/>
      <c r="F87" s="301"/>
      <c r="G87" s="303"/>
      <c r="H87" s="301"/>
      <c r="I87" s="301"/>
      <c r="J87" s="301"/>
      <c r="K87" s="301"/>
      <c r="L87" s="301"/>
      <c r="M87" s="301"/>
    </row>
    <row r="88" spans="1:13" x14ac:dyDescent="0.25">
      <c r="A88" s="301"/>
      <c r="B88" s="301"/>
      <c r="C88" s="301"/>
      <c r="D88" s="301"/>
      <c r="E88" s="301"/>
      <c r="F88" s="301"/>
      <c r="G88" s="303"/>
      <c r="H88" s="301"/>
      <c r="I88" s="301"/>
      <c r="J88" s="301"/>
      <c r="K88" s="301"/>
      <c r="L88" s="301"/>
      <c r="M88" s="301"/>
    </row>
    <row r="89" spans="1:13" x14ac:dyDescent="0.25">
      <c r="A89" s="304"/>
      <c r="B89" s="179" t="s">
        <v>330</v>
      </c>
      <c r="C89" s="301"/>
      <c r="D89" s="301"/>
      <c r="E89" s="301"/>
      <c r="F89" s="301"/>
      <c r="G89" s="303"/>
      <c r="H89" s="301"/>
      <c r="I89" s="301"/>
      <c r="J89" s="301"/>
      <c r="K89" s="301"/>
      <c r="L89" s="301"/>
      <c r="M89" s="301"/>
    </row>
    <row r="90" spans="1:13" x14ac:dyDescent="0.25">
      <c r="A90" s="5">
        <v>2.5</v>
      </c>
      <c r="B90" s="5">
        <v>-2</v>
      </c>
      <c r="C90" s="301"/>
      <c r="D90" s="301"/>
      <c r="E90" s="301"/>
      <c r="F90" s="301"/>
      <c r="G90" s="303"/>
      <c r="H90" s="301"/>
      <c r="I90" s="301"/>
      <c r="J90" s="301"/>
      <c r="K90" s="301"/>
      <c r="L90" s="301"/>
      <c r="M90" s="301"/>
    </row>
    <row r="91" spans="1:13" x14ac:dyDescent="0.25">
      <c r="A91" s="5">
        <v>2.5</v>
      </c>
      <c r="B91" s="5">
        <v>10</v>
      </c>
      <c r="C91" s="301"/>
      <c r="D91" s="301"/>
      <c r="E91" s="301"/>
      <c r="F91" s="301"/>
      <c r="G91" s="303"/>
      <c r="H91" s="301"/>
      <c r="I91" s="301"/>
      <c r="J91" s="301"/>
      <c r="K91" s="301"/>
      <c r="L91" s="301"/>
      <c r="M91" s="301"/>
    </row>
    <row r="92" spans="1:13" x14ac:dyDescent="0.25">
      <c r="B92" s="99"/>
      <c r="C92" s="301"/>
      <c r="D92" s="301"/>
      <c r="E92" s="301"/>
      <c r="F92" s="301"/>
      <c r="G92" s="303"/>
      <c r="H92" s="301"/>
      <c r="I92" s="301"/>
      <c r="J92" s="301"/>
      <c r="K92" s="301"/>
      <c r="L92" s="301"/>
      <c r="M92" s="301"/>
    </row>
    <row r="93" spans="1:13" x14ac:dyDescent="0.25">
      <c r="B93" s="99"/>
      <c r="D93" s="104"/>
      <c r="F93" s="104"/>
      <c r="G93" s="103"/>
    </row>
    <row r="94" spans="1:13" x14ac:dyDescent="0.25">
      <c r="B94" s="99"/>
      <c r="D94" s="104"/>
      <c r="F94" s="104"/>
      <c r="G94" s="103"/>
    </row>
    <row r="95" spans="1:13" x14ac:dyDescent="0.25">
      <c r="B95" s="99"/>
      <c r="C95" s="104"/>
      <c r="D95" s="103"/>
      <c r="F95" s="104"/>
      <c r="G95" s="103"/>
    </row>
    <row r="96" spans="1:13" x14ac:dyDescent="0.25">
      <c r="B96" s="99"/>
      <c r="C96" s="104"/>
      <c r="D96" s="103"/>
      <c r="F96" s="104"/>
      <c r="G96" s="103"/>
    </row>
    <row r="97" spans="6:7" x14ac:dyDescent="0.25">
      <c r="F97" s="104"/>
      <c r="G97" s="103"/>
    </row>
    <row r="98" spans="6:7" x14ac:dyDescent="0.25">
      <c r="F98" s="104"/>
      <c r="G98" s="103"/>
    </row>
    <row r="99" spans="6:7" x14ac:dyDescent="0.25">
      <c r="F99" s="104"/>
      <c r="G99" s="103"/>
    </row>
    <row r="100" spans="6:7" x14ac:dyDescent="0.25">
      <c r="F100" s="104"/>
      <c r="G100" s="103"/>
    </row>
    <row r="101" spans="6:7" x14ac:dyDescent="0.25">
      <c r="F101" s="104"/>
      <c r="G101" s="103"/>
    </row>
    <row r="102" spans="6:7" x14ac:dyDescent="0.25">
      <c r="F102" s="104"/>
      <c r="G102" s="103"/>
    </row>
    <row r="103" spans="6:7" x14ac:dyDescent="0.25">
      <c r="F103" s="104"/>
      <c r="G103" s="103"/>
    </row>
    <row r="104" spans="6:7" x14ac:dyDescent="0.25">
      <c r="F104" s="104"/>
      <c r="G104" s="103"/>
    </row>
    <row r="105" spans="6:7" x14ac:dyDescent="0.25">
      <c r="F105" s="104"/>
      <c r="G105" s="103"/>
    </row>
    <row r="106" spans="6:7" x14ac:dyDescent="0.25">
      <c r="F106" s="104"/>
    </row>
    <row r="107" spans="6:7" x14ac:dyDescent="0.25">
      <c r="F107" s="104"/>
    </row>
    <row r="108" spans="6:7" x14ac:dyDescent="0.25">
      <c r="F108" s="104"/>
    </row>
    <row r="109" spans="6:7" x14ac:dyDescent="0.25">
      <c r="F109" s="104"/>
    </row>
    <row r="110" spans="6:7" x14ac:dyDescent="0.25">
      <c r="F110" s="104"/>
    </row>
    <row r="111" spans="6:7" x14ac:dyDescent="0.25">
      <c r="F111" s="104"/>
    </row>
    <row r="112" spans="6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  <row r="130" spans="6:6" x14ac:dyDescent="0.25">
      <c r="F130" s="104"/>
    </row>
  </sheetData>
  <mergeCells count="2">
    <mergeCell ref="C24:G24"/>
    <mergeCell ref="I24:L24"/>
  </mergeCells>
  <conditionalFormatting sqref="C35:D82">
    <cfRule type="expression" dxfId="21" priority="1" stopIfTrue="1">
      <formula>ISNA(C35)</formula>
    </cfRule>
  </conditionalFormatting>
  <hyperlinks>
    <hyperlink ref="A3" location="Contents!A1" display="Return to Contents" xr:uid="{00000000-0004-0000-0600-000000000000}"/>
  </hyperlinks>
  <pageMargins left="0.7" right="0.7" top="0.75" bottom="0.75" header="0.3" footer="0.3"/>
  <pageSetup scale="43" fitToHeight="0" orientation="portrait" verticalDpi="599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>
    <pageSetUpPr fitToPage="1"/>
  </sheetPr>
  <dimension ref="A2:S63"/>
  <sheetViews>
    <sheetView workbookViewId="0"/>
  </sheetViews>
  <sheetFormatPr defaultRowHeight="12.75" x14ac:dyDescent="0.2"/>
  <cols>
    <col min="3" max="3" width="9.28515625" style="5"/>
    <col min="17" max="17" width="18" customWidth="1"/>
  </cols>
  <sheetData>
    <row r="2" spans="1:19" ht="15.75" x14ac:dyDescent="0.25">
      <c r="A2" s="31" t="s">
        <v>967</v>
      </c>
    </row>
    <row r="3" spans="1:19" x14ac:dyDescent="0.2">
      <c r="A3" s="16" t="s">
        <v>16</v>
      </c>
    </row>
    <row r="4" spans="1:19" x14ac:dyDescent="0.2">
      <c r="A4" s="277"/>
      <c r="B4" s="277"/>
      <c r="C4" s="294"/>
      <c r="D4" s="277"/>
      <c r="E4" s="277"/>
      <c r="F4" s="277"/>
      <c r="G4" s="277"/>
      <c r="H4" s="277"/>
      <c r="I4" s="277"/>
      <c r="J4" s="277"/>
      <c r="K4" s="277"/>
    </row>
    <row r="5" spans="1:19" ht="15" x14ac:dyDescent="0.25">
      <c r="A5" s="277"/>
      <c r="B5" s="277"/>
      <c r="C5" s="294"/>
      <c r="D5" s="277"/>
      <c r="E5" s="277"/>
      <c r="F5" s="277"/>
      <c r="G5" s="277"/>
      <c r="H5" s="277"/>
      <c r="I5" s="277"/>
      <c r="J5" s="277"/>
      <c r="K5" s="277"/>
      <c r="Q5" s="132" t="s">
        <v>331</v>
      </c>
      <c r="R5" s="182"/>
      <c r="S5" s="154"/>
    </row>
    <row r="6" spans="1:19" x14ac:dyDescent="0.2">
      <c r="A6" s="277"/>
      <c r="B6" s="277"/>
      <c r="C6" s="294"/>
      <c r="D6" s="277"/>
      <c r="E6" s="277"/>
      <c r="F6" s="277"/>
      <c r="G6" s="277"/>
      <c r="H6" s="277"/>
      <c r="I6" s="277"/>
      <c r="J6" s="277"/>
      <c r="K6" s="277"/>
      <c r="Q6" s="180" t="s">
        <v>184</v>
      </c>
      <c r="R6" s="177" t="s">
        <v>339</v>
      </c>
      <c r="S6" s="181"/>
    </row>
    <row r="7" spans="1:19" x14ac:dyDescent="0.2">
      <c r="A7" s="277"/>
      <c r="B7" s="277"/>
      <c r="C7" s="294"/>
      <c r="D7" s="277"/>
      <c r="E7" s="277"/>
      <c r="F7" s="277"/>
      <c r="G7" s="277"/>
      <c r="H7" s="277"/>
      <c r="I7" s="277"/>
      <c r="J7" s="277"/>
      <c r="K7" s="277"/>
    </row>
    <row r="8" spans="1:19" x14ac:dyDescent="0.2">
      <c r="A8" s="277"/>
      <c r="B8" s="277"/>
      <c r="C8" s="294"/>
      <c r="D8" s="277"/>
      <c r="E8" s="277"/>
      <c r="F8" s="277"/>
      <c r="G8" s="277"/>
      <c r="H8" s="277"/>
      <c r="I8" s="277"/>
      <c r="J8" s="277"/>
      <c r="K8" s="277"/>
    </row>
    <row r="9" spans="1:19" x14ac:dyDescent="0.2">
      <c r="A9" s="277"/>
      <c r="B9" s="277"/>
      <c r="C9" s="294"/>
      <c r="D9" s="277"/>
      <c r="E9" s="277"/>
      <c r="F9" s="277"/>
      <c r="G9" s="277"/>
      <c r="H9" s="277"/>
      <c r="I9" s="277"/>
      <c r="J9" s="277"/>
      <c r="K9" s="277"/>
    </row>
    <row r="10" spans="1:19" x14ac:dyDescent="0.2">
      <c r="A10" s="277"/>
      <c r="B10" s="277"/>
      <c r="C10" s="294"/>
      <c r="D10" s="277"/>
      <c r="E10" s="277"/>
      <c r="F10" s="277"/>
      <c r="G10" s="277"/>
      <c r="H10" s="277"/>
      <c r="I10" s="277"/>
      <c r="J10" s="277"/>
      <c r="K10" s="277"/>
    </row>
    <row r="11" spans="1:19" x14ac:dyDescent="0.2">
      <c r="A11" s="277"/>
      <c r="B11" s="277"/>
      <c r="C11" s="294"/>
      <c r="D11" s="277"/>
      <c r="E11" s="277"/>
      <c r="F11" s="277"/>
      <c r="G11" s="277"/>
      <c r="H11" s="277"/>
      <c r="I11" s="277"/>
      <c r="J11" s="277"/>
      <c r="K11" s="277"/>
    </row>
    <row r="12" spans="1:19" x14ac:dyDescent="0.2">
      <c r="A12" s="277"/>
      <c r="B12" s="277"/>
      <c r="C12" s="294"/>
      <c r="D12" s="277"/>
      <c r="E12" s="277"/>
      <c r="F12" s="277"/>
      <c r="G12" s="277"/>
      <c r="H12" s="277"/>
      <c r="I12" s="277"/>
      <c r="J12" s="277"/>
      <c r="K12" s="277"/>
    </row>
    <row r="13" spans="1:19" x14ac:dyDescent="0.2">
      <c r="A13" s="277"/>
      <c r="B13" s="277"/>
      <c r="C13" s="294"/>
      <c r="D13" s="277"/>
      <c r="E13" s="277"/>
      <c r="F13" s="277"/>
      <c r="G13" s="277"/>
      <c r="H13" s="277"/>
      <c r="I13" s="277"/>
      <c r="J13" s="277"/>
      <c r="K13" s="277"/>
    </row>
    <row r="14" spans="1:19" x14ac:dyDescent="0.2">
      <c r="A14" s="277"/>
      <c r="B14" s="277"/>
      <c r="C14" s="294"/>
      <c r="D14" s="277"/>
      <c r="E14" s="277"/>
      <c r="F14" s="277"/>
      <c r="G14" s="277"/>
      <c r="H14" s="277"/>
      <c r="I14" s="277"/>
      <c r="J14" s="277"/>
      <c r="K14" s="277"/>
    </row>
    <row r="15" spans="1:19" x14ac:dyDescent="0.2">
      <c r="A15" s="277"/>
      <c r="B15" s="277"/>
      <c r="C15" s="294"/>
      <c r="D15" s="277"/>
      <c r="E15" s="277"/>
      <c r="F15" s="277"/>
      <c r="G15" s="277"/>
      <c r="H15" s="277"/>
      <c r="I15" s="277"/>
      <c r="J15" s="277"/>
      <c r="K15" s="277"/>
    </row>
    <row r="16" spans="1:19" x14ac:dyDescent="0.2">
      <c r="A16" s="277"/>
      <c r="B16" s="277"/>
      <c r="C16" s="294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94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94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94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94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94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94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94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94"/>
      <c r="D24" s="277"/>
      <c r="E24" s="277"/>
      <c r="F24" s="277"/>
      <c r="G24" s="277"/>
      <c r="H24" s="277"/>
      <c r="I24" s="277"/>
      <c r="J24" s="277"/>
      <c r="K24" s="277"/>
    </row>
    <row r="25" spans="1:11" x14ac:dyDescent="0.2">
      <c r="A25" s="277"/>
      <c r="B25" s="277"/>
      <c r="C25" s="294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"/>
      <c r="C26" t="s">
        <v>456</v>
      </c>
    </row>
    <row r="27" spans="1:11" ht="38.25" x14ac:dyDescent="0.2">
      <c r="B27" s="2"/>
      <c r="C27" s="398" t="s">
        <v>457</v>
      </c>
      <c r="D27" s="399" t="s">
        <v>998</v>
      </c>
    </row>
    <row r="28" spans="1:11" x14ac:dyDescent="0.2">
      <c r="B28" s="4" t="s">
        <v>12</v>
      </c>
      <c r="C28" s="8"/>
      <c r="D28" s="8"/>
    </row>
    <row r="29" spans="1:11" x14ac:dyDescent="0.2">
      <c r="B29">
        <v>2014</v>
      </c>
      <c r="C29"/>
      <c r="D29" s="5">
        <f>AVERAGE($C$30:$C$39)</f>
        <v>2.92198319303</v>
      </c>
    </row>
    <row r="30" spans="1:11" x14ac:dyDescent="0.2">
      <c r="B30">
        <v>2015</v>
      </c>
      <c r="C30" s="20">
        <v>1.7353199205000001</v>
      </c>
      <c r="D30" s="5">
        <f t="shared" ref="D30:D42" si="0">AVERAGE($C$30:$C$39)</f>
        <v>2.92198319303</v>
      </c>
    </row>
    <row r="31" spans="1:11" x14ac:dyDescent="0.2">
      <c r="B31">
        <v>2016</v>
      </c>
      <c r="C31" s="20">
        <v>1.4185009153000001</v>
      </c>
      <c r="D31" s="5">
        <f t="shared" si="0"/>
        <v>2.92198319303</v>
      </c>
    </row>
    <row r="32" spans="1:11" x14ac:dyDescent="0.2">
      <c r="B32">
        <v>2017</v>
      </c>
      <c r="C32" s="20">
        <v>2.2614246575000001</v>
      </c>
      <c r="D32" s="5">
        <f t="shared" si="0"/>
        <v>2.92198319303</v>
      </c>
    </row>
    <row r="33" spans="2:5" x14ac:dyDescent="0.2">
      <c r="B33">
        <v>2018</v>
      </c>
      <c r="C33" s="20">
        <v>1.4720986301000001</v>
      </c>
      <c r="D33" s="5">
        <f t="shared" si="0"/>
        <v>2.92198319303</v>
      </c>
    </row>
    <row r="34" spans="2:5" x14ac:dyDescent="0.2">
      <c r="B34">
        <v>2019</v>
      </c>
      <c r="C34" s="20">
        <v>2.2519248767</v>
      </c>
      <c r="D34" s="5">
        <f t="shared" si="0"/>
        <v>2.92198319303</v>
      </c>
    </row>
    <row r="35" spans="2:5" x14ac:dyDescent="0.2">
      <c r="B35">
        <v>2020</v>
      </c>
      <c r="C35" s="20">
        <v>5.1915175601000003</v>
      </c>
      <c r="D35" s="5">
        <f t="shared" si="0"/>
        <v>2.92198319303</v>
      </c>
    </row>
    <row r="36" spans="2:5" x14ac:dyDescent="0.2">
      <c r="B36">
        <v>2021</v>
      </c>
      <c r="C36" s="20">
        <v>5.0747616437999996</v>
      </c>
      <c r="D36" s="5">
        <f t="shared" si="0"/>
        <v>2.92198319303</v>
      </c>
    </row>
    <row r="37" spans="2:5" x14ac:dyDescent="0.2">
      <c r="B37">
        <v>2022</v>
      </c>
      <c r="C37" s="20">
        <v>2.1908558904</v>
      </c>
      <c r="D37" s="5">
        <f t="shared" si="0"/>
        <v>2.92198319303</v>
      </c>
    </row>
    <row r="38" spans="2:5" x14ac:dyDescent="0.2">
      <c r="B38">
        <v>2023</v>
      </c>
      <c r="C38" s="20">
        <v>3.4049879451999998</v>
      </c>
      <c r="D38" s="5">
        <f t="shared" si="0"/>
        <v>2.92198319303</v>
      </c>
    </row>
    <row r="39" spans="2:5" x14ac:dyDescent="0.2">
      <c r="B39">
        <v>2024</v>
      </c>
      <c r="C39" s="20">
        <v>4.2184398907</v>
      </c>
      <c r="D39" s="5">
        <f t="shared" si="0"/>
        <v>2.92198319303</v>
      </c>
    </row>
    <row r="40" spans="2:5" x14ac:dyDescent="0.2">
      <c r="B40">
        <v>2025</v>
      </c>
      <c r="C40" s="20">
        <v>3.9738821918</v>
      </c>
      <c r="D40" s="5">
        <f t="shared" si="0"/>
        <v>2.92198319303</v>
      </c>
    </row>
    <row r="41" spans="2:5" x14ac:dyDescent="0.2">
      <c r="B41">
        <v>2026</v>
      </c>
      <c r="C41" s="20">
        <v>3.8176356164</v>
      </c>
      <c r="D41" s="5">
        <f t="shared" si="0"/>
        <v>2.92198319303</v>
      </c>
    </row>
    <row r="42" spans="2:5" x14ac:dyDescent="0.2">
      <c r="B42" s="8">
        <f>B41+1</f>
        <v>2027</v>
      </c>
      <c r="C42" s="44"/>
      <c r="D42" s="43">
        <f t="shared" si="0"/>
        <v>2.92198319303</v>
      </c>
    </row>
    <row r="43" spans="2:5" x14ac:dyDescent="0.2">
      <c r="B43" s="267" t="s">
        <v>997</v>
      </c>
      <c r="C43"/>
    </row>
    <row r="44" spans="2:5" x14ac:dyDescent="0.2">
      <c r="B44" s="23" t="str">
        <f>"Note: Black line represents "&amp;$D$27&amp;" ("&amp;ROUND($D$42,1)&amp;" million barrels per day)."</f>
        <v>Note: Black line represents 2015-2024 average (2.9 million barrels per day).</v>
      </c>
      <c r="C44"/>
    </row>
    <row r="45" spans="2:5" x14ac:dyDescent="0.2">
      <c r="C45"/>
    </row>
    <row r="46" spans="2:5" x14ac:dyDescent="0.2">
      <c r="B46" s="4"/>
      <c r="C46" s="64" t="s">
        <v>0</v>
      </c>
    </row>
    <row r="47" spans="2:5" x14ac:dyDescent="0.2">
      <c r="B47" s="21">
        <v>10.8</v>
      </c>
      <c r="C47" s="21">
        <v>0</v>
      </c>
      <c r="E47" s="21" t="s">
        <v>564</v>
      </c>
    </row>
    <row r="48" spans="2:5" x14ac:dyDescent="0.2">
      <c r="B48" s="54">
        <v>10.8</v>
      </c>
      <c r="C48" s="54">
        <v>1</v>
      </c>
    </row>
    <row r="49" spans="2:3" x14ac:dyDescent="0.2">
      <c r="B49" s="5"/>
      <c r="C49"/>
    </row>
    <row r="50" spans="2:3" x14ac:dyDescent="0.2">
      <c r="B50" s="5"/>
      <c r="C50"/>
    </row>
    <row r="51" spans="2:3" x14ac:dyDescent="0.2">
      <c r="B51" s="5"/>
      <c r="C51"/>
    </row>
    <row r="52" spans="2:3" x14ac:dyDescent="0.2">
      <c r="B52" s="5"/>
      <c r="C52"/>
    </row>
    <row r="53" spans="2:3" x14ac:dyDescent="0.2">
      <c r="B53" s="5"/>
      <c r="C53"/>
    </row>
    <row r="54" spans="2:3" x14ac:dyDescent="0.2">
      <c r="B54" s="5"/>
      <c r="C54"/>
    </row>
    <row r="55" spans="2:3" x14ac:dyDescent="0.2">
      <c r="B55" s="5"/>
      <c r="C55"/>
    </row>
    <row r="56" spans="2:3" x14ac:dyDescent="0.2">
      <c r="B56" s="5"/>
      <c r="C56"/>
    </row>
    <row r="57" spans="2:3" x14ac:dyDescent="0.2">
      <c r="B57" s="5"/>
      <c r="C57"/>
    </row>
    <row r="58" spans="2:3" x14ac:dyDescent="0.2">
      <c r="B58" s="5"/>
      <c r="C58"/>
    </row>
    <row r="59" spans="2:3" x14ac:dyDescent="0.2">
      <c r="B59" s="5"/>
      <c r="C59"/>
    </row>
    <row r="60" spans="2:3" x14ac:dyDescent="0.2">
      <c r="B60" s="5"/>
      <c r="C60"/>
    </row>
    <row r="61" spans="2:3" x14ac:dyDescent="0.2">
      <c r="B61" s="5"/>
      <c r="C61"/>
    </row>
    <row r="62" spans="2:3" x14ac:dyDescent="0.2">
      <c r="B62" s="5"/>
      <c r="C62"/>
    </row>
    <row r="63" spans="2:3" x14ac:dyDescent="0.2">
      <c r="B63" s="5"/>
      <c r="C63"/>
    </row>
  </sheetData>
  <hyperlinks>
    <hyperlink ref="A3" location="Contents!A1" display="Return to Contents" xr:uid="{00000000-0004-0000-07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B124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14.28515625" style="97" customWidth="1"/>
    <col min="18" max="18" width="13.5703125" style="97" customWidth="1"/>
    <col min="19" max="26" width="9.28515625" style="97"/>
    <col min="27" max="28" width="9.28515625" style="98"/>
    <col min="29" max="16384" width="9.28515625" style="97"/>
  </cols>
  <sheetData>
    <row r="1" spans="1:18" x14ac:dyDescent="0.25">
      <c r="M1" s="110"/>
    </row>
    <row r="2" spans="1:18" ht="15.75" x14ac:dyDescent="0.25">
      <c r="A2" s="31" t="s">
        <v>967</v>
      </c>
      <c r="M2" s="110"/>
      <c r="N2" s="351"/>
    </row>
    <row r="3" spans="1:18" x14ac:dyDescent="0.25">
      <c r="A3" s="16" t="s">
        <v>16</v>
      </c>
      <c r="L3" s="98"/>
      <c r="M3" s="98"/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98"/>
      <c r="M4" s="98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98"/>
      <c r="M5" s="98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98"/>
      <c r="M6" s="98"/>
      <c r="Q6" s="230" t="s">
        <v>308</v>
      </c>
      <c r="R6" s="161" t="s">
        <v>307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K7" s="106"/>
      <c r="L7" s="98"/>
      <c r="M7" s="98"/>
      <c r="Q7" s="230" t="s">
        <v>310</v>
      </c>
      <c r="R7" s="161" t="s">
        <v>309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K8" s="106"/>
      <c r="L8" s="98"/>
      <c r="M8" s="98"/>
      <c r="Q8" s="230"/>
      <c r="R8" s="161"/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K9" s="106"/>
      <c r="L9" s="98"/>
      <c r="M9" s="98"/>
      <c r="Q9" s="159" t="s">
        <v>338</v>
      </c>
      <c r="R9" s="163" t="s">
        <v>281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98"/>
      <c r="M10" s="98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L11" s="98"/>
      <c r="M11" s="98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  <c r="K12" s="106"/>
      <c r="L12" s="98"/>
      <c r="M12" s="98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98"/>
      <c r="M13" s="98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  <c r="K14" s="106"/>
      <c r="L14" s="98"/>
      <c r="M14" s="98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98"/>
      <c r="M15" s="98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98"/>
      <c r="M16" s="98"/>
    </row>
    <row r="17" spans="1:26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98"/>
      <c r="M17" s="98"/>
    </row>
    <row r="18" spans="1:26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98"/>
      <c r="M18" s="98"/>
    </row>
    <row r="19" spans="1:26" x14ac:dyDescent="0.25">
      <c r="A19" s="106"/>
      <c r="B19" s="106"/>
      <c r="C19" s="106"/>
      <c r="D19" s="106"/>
      <c r="E19" s="106"/>
      <c r="F19" s="106"/>
      <c r="G19" s="137"/>
      <c r="H19" s="137"/>
      <c r="I19" s="106"/>
      <c r="J19" s="106"/>
      <c r="K19" s="106"/>
      <c r="L19" s="98"/>
      <c r="M19" s="98"/>
    </row>
    <row r="20" spans="1:26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  <c r="K20" s="138"/>
      <c r="L20" s="98"/>
      <c r="M20" s="98"/>
    </row>
    <row r="21" spans="1:26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98"/>
      <c r="M21" s="98"/>
    </row>
    <row r="24" spans="1:26" x14ac:dyDescent="0.25">
      <c r="A24"/>
      <c r="B24"/>
      <c r="C24" s="463" t="s">
        <v>41</v>
      </c>
      <c r="D24" s="463"/>
      <c r="E24" s="463"/>
      <c r="F24" s="463"/>
      <c r="G24" s="463"/>
      <c r="H24" s="23"/>
      <c r="I24" s="463" t="s">
        <v>42</v>
      </c>
      <c r="J24" s="463"/>
      <c r="K24" s="463"/>
      <c r="L24" s="463"/>
    </row>
    <row r="25" spans="1:26" x14ac:dyDescent="0.25">
      <c r="A25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3"/>
      <c r="I25" s="59">
        <v>2023</v>
      </c>
      <c r="J25" s="59">
        <v>2024</v>
      </c>
      <c r="K25" s="59">
        <v>2025</v>
      </c>
      <c r="L25" s="59">
        <v>2026</v>
      </c>
    </row>
    <row r="26" spans="1:26" x14ac:dyDescent="0.25">
      <c r="A26"/>
      <c r="B26" s="230" t="s">
        <v>308</v>
      </c>
      <c r="C26" s="114">
        <v>45.664851865999999</v>
      </c>
      <c r="D26" s="60">
        <v>45.713830899999998</v>
      </c>
      <c r="E26" s="60">
        <v>45.856249145</v>
      </c>
      <c r="F26" s="60">
        <v>45.773204409000002</v>
      </c>
      <c r="G26" s="60">
        <v>45.859447287000002</v>
      </c>
      <c r="H26" s="17" t="s">
        <v>602</v>
      </c>
      <c r="I26" s="14">
        <f t="shared" ref="I26:L27" si="0">D26-C26</f>
        <v>4.8979033999998478E-2</v>
      </c>
      <c r="J26" s="14">
        <f t="shared" si="0"/>
        <v>0.14241824500000178</v>
      </c>
      <c r="K26" s="14">
        <f t="shared" si="0"/>
        <v>-8.3044735999997954E-2</v>
      </c>
      <c r="L26" s="14">
        <f t="shared" si="0"/>
        <v>8.6242878000000189E-2</v>
      </c>
    </row>
    <row r="27" spans="1:26" x14ac:dyDescent="0.25">
      <c r="A27" s="98"/>
      <c r="B27" s="230" t="s">
        <v>310</v>
      </c>
      <c r="C27" s="60">
        <v>54.011448999999999</v>
      </c>
      <c r="D27" s="60">
        <v>56.307789999999997</v>
      </c>
      <c r="E27" s="60">
        <v>57.232590678999998</v>
      </c>
      <c r="F27" s="60">
        <v>58.365414170000001</v>
      </c>
      <c r="G27" s="60">
        <v>59.336480027999997</v>
      </c>
      <c r="H27" s="17" t="s">
        <v>310</v>
      </c>
      <c r="I27" s="14">
        <f t="shared" si="0"/>
        <v>2.2963409999999982</v>
      </c>
      <c r="J27" s="14">
        <f t="shared" si="0"/>
        <v>0.92480067900000051</v>
      </c>
      <c r="K27" s="14">
        <f t="shared" si="0"/>
        <v>1.1328234910000035</v>
      </c>
      <c r="L27" s="14">
        <f t="shared" si="0"/>
        <v>0.97106585799999579</v>
      </c>
    </row>
    <row r="28" spans="1:26" s="98" customFormat="1" x14ac:dyDescent="0.25">
      <c r="B28" s="397" t="s">
        <v>338</v>
      </c>
      <c r="C28" s="265">
        <v>99.676300866000005</v>
      </c>
      <c r="D28" s="265">
        <v>102.0216209</v>
      </c>
      <c r="E28" s="265">
        <v>103.08883982</v>
      </c>
      <c r="F28" s="265">
        <v>104.13861858</v>
      </c>
      <c r="G28" s="265">
        <v>105.19592731</v>
      </c>
      <c r="H28"/>
      <c r="I28" s="266">
        <f>+D28-C28</f>
        <v>2.3453200339999967</v>
      </c>
      <c r="J28" s="266">
        <f>+E28-D28</f>
        <v>1.067218920000002</v>
      </c>
      <c r="K28" s="266">
        <f>+F28-E28</f>
        <v>1.0497787599999953</v>
      </c>
      <c r="L28" s="266">
        <f>+G28-F28</f>
        <v>1.0573087300000026</v>
      </c>
      <c r="M28" s="97"/>
      <c r="P28" s="97"/>
      <c r="Q28" s="97"/>
      <c r="R28" s="97"/>
      <c r="S28" s="97"/>
      <c r="T28" s="97"/>
      <c r="U28" s="97"/>
      <c r="V28" s="97"/>
      <c r="W28" s="97"/>
      <c r="X28" s="97"/>
      <c r="Y28" s="97"/>
      <c r="Z28" s="97"/>
    </row>
    <row r="29" spans="1:26" s="98" customFormat="1" x14ac:dyDescent="0.25">
      <c r="B29" s="267" t="s">
        <v>997</v>
      </c>
      <c r="C29"/>
      <c r="D29" s="2"/>
      <c r="E29"/>
      <c r="F29"/>
      <c r="G29"/>
      <c r="H29"/>
      <c r="I29" s="396"/>
      <c r="J29" s="396"/>
      <c r="K29" s="396"/>
      <c r="L29" s="396"/>
      <c r="M29" s="97"/>
      <c r="P29" s="97"/>
      <c r="Q29" s="97"/>
      <c r="R29" s="97"/>
      <c r="S29" s="97"/>
      <c r="T29" s="97"/>
      <c r="U29" s="97"/>
      <c r="V29" s="97"/>
      <c r="W29" s="97"/>
      <c r="X29" s="97"/>
      <c r="Y29" s="97"/>
      <c r="Z29" s="97"/>
    </row>
    <row r="30" spans="1:26" x14ac:dyDescent="0.25">
      <c r="B30" s="99"/>
      <c r="D30" s="104"/>
      <c r="F30" s="104"/>
      <c r="G30" s="103"/>
    </row>
    <row r="31" spans="1:26" x14ac:dyDescent="0.25">
      <c r="C31" s="287" t="s">
        <v>435</v>
      </c>
      <c r="D31" s="287" t="s">
        <v>436</v>
      </c>
      <c r="E31" s="333" t="s">
        <v>210</v>
      </c>
      <c r="F31" s="333" t="s">
        <v>444</v>
      </c>
      <c r="G31" s="103"/>
    </row>
    <row r="32" spans="1:26" x14ac:dyDescent="0.25">
      <c r="A32">
        <f>+YEAR(B32)</f>
        <v>2023</v>
      </c>
      <c r="B32" s="95">
        <v>44927</v>
      </c>
      <c r="C32" s="334">
        <v>98.533904757000002</v>
      </c>
      <c r="D32" s="335" t="e">
        <v>#N/A</v>
      </c>
      <c r="F32" s="392">
        <v>98.533904757000002</v>
      </c>
      <c r="G32" s="103"/>
    </row>
    <row r="33" spans="1:7" x14ac:dyDescent="0.25">
      <c r="A33">
        <f t="shared" ref="A33:A79" si="1">+YEAR(B33)</f>
        <v>2023</v>
      </c>
      <c r="B33" s="95">
        <v>44958</v>
      </c>
      <c r="C33" s="334">
        <v>102.13068330999999</v>
      </c>
      <c r="D33" s="335" t="e">
        <v>#N/A</v>
      </c>
      <c r="E33" s="104">
        <f>AVERAGEIF($A$32:$A$79,A33,$F$32:$F$79)</f>
        <v>102.02718892308333</v>
      </c>
      <c r="F33" s="392">
        <v>102.13068330999999</v>
      </c>
      <c r="G33" s="103"/>
    </row>
    <row r="34" spans="1:7" x14ac:dyDescent="0.25">
      <c r="A34">
        <f t="shared" si="1"/>
        <v>2023</v>
      </c>
      <c r="B34" s="95">
        <v>44986</v>
      </c>
      <c r="C34" s="334">
        <v>101.58811247</v>
      </c>
      <c r="D34" s="335" t="e">
        <v>#N/A</v>
      </c>
      <c r="E34" s="104">
        <f t="shared" ref="E34:E42" si="2">AVERAGEIF($A$32:$A$79,A34,$F$32:$F$79)</f>
        <v>102.02718892308333</v>
      </c>
      <c r="F34" s="392">
        <v>101.58811247</v>
      </c>
      <c r="G34" s="103"/>
    </row>
    <row r="35" spans="1:7" x14ac:dyDescent="0.25">
      <c r="A35">
        <f t="shared" si="1"/>
        <v>2023</v>
      </c>
      <c r="B35" s="95">
        <v>45017</v>
      </c>
      <c r="C35" s="334">
        <v>100.6434363</v>
      </c>
      <c r="D35" s="335" t="e">
        <v>#N/A</v>
      </c>
      <c r="E35" s="104">
        <f t="shared" si="2"/>
        <v>102.02718892308333</v>
      </c>
      <c r="F35" s="392">
        <v>100.6434363</v>
      </c>
      <c r="G35" s="103"/>
    </row>
    <row r="36" spans="1:7" x14ac:dyDescent="0.25">
      <c r="A36">
        <f t="shared" si="1"/>
        <v>2023</v>
      </c>
      <c r="B36" s="95">
        <v>45047</v>
      </c>
      <c r="C36" s="334">
        <v>102.20332551</v>
      </c>
      <c r="D36" s="335" t="e">
        <v>#N/A</v>
      </c>
      <c r="E36" s="104">
        <f t="shared" si="2"/>
        <v>102.02718892308333</v>
      </c>
      <c r="F36" s="392">
        <v>102.20332551</v>
      </c>
      <c r="G36" s="103"/>
    </row>
    <row r="37" spans="1:7" x14ac:dyDescent="0.25">
      <c r="A37">
        <f t="shared" si="1"/>
        <v>2023</v>
      </c>
      <c r="B37" s="95">
        <v>45078</v>
      </c>
      <c r="C37" s="334">
        <v>103.64287662</v>
      </c>
      <c r="D37" s="335" t="e">
        <v>#N/A</v>
      </c>
      <c r="E37" s="104">
        <f t="shared" si="2"/>
        <v>102.02718892308333</v>
      </c>
      <c r="F37" s="392">
        <v>103.64287662</v>
      </c>
      <c r="G37" s="103"/>
    </row>
    <row r="38" spans="1:7" x14ac:dyDescent="0.25">
      <c r="A38">
        <f t="shared" si="1"/>
        <v>2023</v>
      </c>
      <c r="B38" s="95">
        <v>45108</v>
      </c>
      <c r="C38" s="334">
        <v>102.3873919</v>
      </c>
      <c r="D38" s="335" t="e">
        <v>#N/A</v>
      </c>
      <c r="E38" s="104">
        <f t="shared" si="2"/>
        <v>102.02718892308333</v>
      </c>
      <c r="F38" s="392">
        <v>102.3873919</v>
      </c>
      <c r="G38" s="103"/>
    </row>
    <row r="39" spans="1:7" x14ac:dyDescent="0.25">
      <c r="A39">
        <f t="shared" si="1"/>
        <v>2023</v>
      </c>
      <c r="B39" s="95">
        <v>45139</v>
      </c>
      <c r="C39" s="334">
        <v>102.67003821</v>
      </c>
      <c r="D39" s="335" t="e">
        <v>#N/A</v>
      </c>
      <c r="E39" s="104">
        <f t="shared" si="2"/>
        <v>102.02718892308333</v>
      </c>
      <c r="F39" s="392">
        <v>102.67003821</v>
      </c>
      <c r="G39" s="103"/>
    </row>
    <row r="40" spans="1:7" x14ac:dyDescent="0.25">
      <c r="A40">
        <f t="shared" si="1"/>
        <v>2023</v>
      </c>
      <c r="B40" s="95">
        <v>45170</v>
      </c>
      <c r="C40" s="334">
        <v>102.70020996</v>
      </c>
      <c r="D40" s="335" t="e">
        <v>#N/A</v>
      </c>
      <c r="E40" s="104">
        <f t="shared" si="2"/>
        <v>102.02718892308333</v>
      </c>
      <c r="F40" s="392">
        <v>102.70020996</v>
      </c>
      <c r="G40" s="103"/>
    </row>
    <row r="41" spans="1:7" x14ac:dyDescent="0.25">
      <c r="A41">
        <f t="shared" si="1"/>
        <v>2023</v>
      </c>
      <c r="B41" s="95">
        <v>45200</v>
      </c>
      <c r="C41" s="334">
        <v>101.96460621</v>
      </c>
      <c r="D41" s="335" t="e">
        <v>#N/A</v>
      </c>
      <c r="E41" s="104">
        <f t="shared" si="2"/>
        <v>102.02718892308333</v>
      </c>
      <c r="F41" s="392">
        <v>101.96460621</v>
      </c>
      <c r="G41" s="103"/>
    </row>
    <row r="42" spans="1:7" x14ac:dyDescent="0.25">
      <c r="A42">
        <f t="shared" si="1"/>
        <v>2023</v>
      </c>
      <c r="B42" s="95">
        <v>45231</v>
      </c>
      <c r="C42" s="334">
        <v>102.84407782</v>
      </c>
      <c r="D42" s="335" t="e">
        <v>#N/A</v>
      </c>
      <c r="E42" s="104">
        <f t="shared" si="2"/>
        <v>102.02718892308333</v>
      </c>
      <c r="F42" s="392">
        <v>102.84407782</v>
      </c>
      <c r="G42" s="103"/>
    </row>
    <row r="43" spans="1:7" x14ac:dyDescent="0.25">
      <c r="A43">
        <f t="shared" si="1"/>
        <v>2023</v>
      </c>
      <c r="B43" s="95">
        <v>45261</v>
      </c>
      <c r="C43" s="334">
        <v>103.01760401</v>
      </c>
      <c r="D43" s="335" t="e">
        <v>#N/A</v>
      </c>
      <c r="F43" s="392">
        <v>103.01760401</v>
      </c>
      <c r="G43" s="103"/>
    </row>
    <row r="44" spans="1:7" x14ac:dyDescent="0.25">
      <c r="A44">
        <f t="shared" si="1"/>
        <v>2024</v>
      </c>
      <c r="B44" s="95">
        <v>45292</v>
      </c>
      <c r="C44" s="334">
        <v>100.95537695</v>
      </c>
      <c r="D44" s="335" t="e">
        <v>#N/A</v>
      </c>
      <c r="F44" s="392">
        <v>100.95537695</v>
      </c>
      <c r="G44" s="103"/>
    </row>
    <row r="45" spans="1:7" x14ac:dyDescent="0.25">
      <c r="A45">
        <f t="shared" si="1"/>
        <v>2024</v>
      </c>
      <c r="B45" s="95">
        <v>45323</v>
      </c>
      <c r="C45" s="334">
        <v>103.10016170999999</v>
      </c>
      <c r="D45" s="335" t="e">
        <v>#N/A</v>
      </c>
      <c r="E45" s="104">
        <f>AVERAGEIF($A$32:$A$79,A45,$F$32:$F$79)</f>
        <v>103.09015939250001</v>
      </c>
      <c r="F45" s="392">
        <v>103.10016170999999</v>
      </c>
      <c r="G45" s="103"/>
    </row>
    <row r="46" spans="1:7" x14ac:dyDescent="0.25">
      <c r="A46">
        <f t="shared" si="1"/>
        <v>2024</v>
      </c>
      <c r="B46" s="95">
        <v>45352</v>
      </c>
      <c r="C46" s="334">
        <v>102.025952</v>
      </c>
      <c r="D46" s="335" t="e">
        <v>#N/A</v>
      </c>
      <c r="E46" s="104">
        <f t="shared" ref="E46:E54" si="3">AVERAGEIF($A$32:$A$79,A46,$F$32:$F$79)</f>
        <v>103.09015939250001</v>
      </c>
      <c r="F46" s="392">
        <v>102.025952</v>
      </c>
      <c r="G46" s="103"/>
    </row>
    <row r="47" spans="1:7" x14ac:dyDescent="0.25">
      <c r="A47">
        <f t="shared" si="1"/>
        <v>2024</v>
      </c>
      <c r="B47" s="95">
        <v>45383</v>
      </c>
      <c r="C47" s="334">
        <v>102.25125674</v>
      </c>
      <c r="D47" s="335" t="e">
        <v>#N/A</v>
      </c>
      <c r="E47" s="104">
        <f t="shared" si="3"/>
        <v>103.09015939250001</v>
      </c>
      <c r="F47" s="392">
        <v>102.25125674</v>
      </c>
      <c r="G47" s="103"/>
    </row>
    <row r="48" spans="1:7" x14ac:dyDescent="0.25">
      <c r="A48">
        <f t="shared" si="1"/>
        <v>2024</v>
      </c>
      <c r="B48" s="95">
        <v>45413</v>
      </c>
      <c r="C48" s="334">
        <v>103.1816883</v>
      </c>
      <c r="D48" s="335" t="e">
        <v>#N/A</v>
      </c>
      <c r="E48" s="104">
        <f t="shared" si="3"/>
        <v>103.09015939250001</v>
      </c>
      <c r="F48" s="392">
        <v>103.1816883</v>
      </c>
      <c r="G48" s="103"/>
    </row>
    <row r="49" spans="1:7" x14ac:dyDescent="0.25">
      <c r="A49">
        <f t="shared" si="1"/>
        <v>2024</v>
      </c>
      <c r="B49" s="95">
        <v>45444</v>
      </c>
      <c r="C49" s="334">
        <v>103.92005476999999</v>
      </c>
      <c r="D49" s="335" t="e">
        <v>#N/A</v>
      </c>
      <c r="E49" s="104">
        <f t="shared" si="3"/>
        <v>103.09015939250001</v>
      </c>
      <c r="F49" s="392">
        <v>103.92005476999999</v>
      </c>
      <c r="G49" s="103"/>
    </row>
    <row r="50" spans="1:7" x14ac:dyDescent="0.25">
      <c r="A50">
        <f t="shared" si="1"/>
        <v>2024</v>
      </c>
      <c r="B50" s="95">
        <v>45474</v>
      </c>
      <c r="C50" s="334">
        <v>103.99696978</v>
      </c>
      <c r="D50" s="335" t="e">
        <v>#N/A</v>
      </c>
      <c r="E50" s="104">
        <f t="shared" si="3"/>
        <v>103.09015939250001</v>
      </c>
      <c r="F50" s="392">
        <v>103.99696978</v>
      </c>
      <c r="G50" s="103"/>
    </row>
    <row r="51" spans="1:7" x14ac:dyDescent="0.25">
      <c r="A51">
        <f t="shared" si="1"/>
        <v>2024</v>
      </c>
      <c r="B51" s="95">
        <v>45505</v>
      </c>
      <c r="C51" s="334">
        <v>103.52501786000001</v>
      </c>
      <c r="D51" s="335" t="e">
        <v>#N/A</v>
      </c>
      <c r="E51" s="104">
        <f t="shared" si="3"/>
        <v>103.09015939250001</v>
      </c>
      <c r="F51" s="392">
        <v>103.52501786000001</v>
      </c>
      <c r="G51" s="103"/>
    </row>
    <row r="52" spans="1:7" x14ac:dyDescent="0.25">
      <c r="A52">
        <f t="shared" si="1"/>
        <v>2024</v>
      </c>
      <c r="B52" s="95">
        <v>45536</v>
      </c>
      <c r="C52" s="334">
        <v>103.31119664000001</v>
      </c>
      <c r="D52" s="335" t="e">
        <v>#N/A</v>
      </c>
      <c r="E52" s="104">
        <f t="shared" si="3"/>
        <v>103.09015939250001</v>
      </c>
      <c r="F52" s="392">
        <v>103.31119664000001</v>
      </c>
      <c r="G52" s="103"/>
    </row>
    <row r="53" spans="1:7" x14ac:dyDescent="0.25">
      <c r="A53">
        <f t="shared" si="1"/>
        <v>2024</v>
      </c>
      <c r="B53" s="95">
        <v>45566</v>
      </c>
      <c r="C53" s="334">
        <v>103.36023934000001</v>
      </c>
      <c r="D53" s="335" t="e">
        <v>#N/A</v>
      </c>
      <c r="E53" s="104">
        <f t="shared" si="3"/>
        <v>103.09015939250001</v>
      </c>
      <c r="F53" s="392">
        <v>103.36023934000001</v>
      </c>
      <c r="G53" s="103"/>
    </row>
    <row r="54" spans="1:7" x14ac:dyDescent="0.25">
      <c r="A54">
        <f t="shared" si="1"/>
        <v>2024</v>
      </c>
      <c r="B54" s="95">
        <v>45597</v>
      </c>
      <c r="C54" s="334">
        <v>103.34108732999999</v>
      </c>
      <c r="D54" s="335" t="e">
        <v>#N/A</v>
      </c>
      <c r="E54" s="104">
        <f t="shared" si="3"/>
        <v>103.09015939250001</v>
      </c>
      <c r="F54" s="392">
        <v>103.34108732999999</v>
      </c>
      <c r="G54" s="103"/>
    </row>
    <row r="55" spans="1:7" x14ac:dyDescent="0.25">
      <c r="A55">
        <f t="shared" si="1"/>
        <v>2024</v>
      </c>
      <c r="B55" s="95">
        <v>45627</v>
      </c>
      <c r="C55" s="334">
        <v>104.11291129</v>
      </c>
      <c r="D55" s="335" t="e">
        <v>#N/A</v>
      </c>
      <c r="F55" s="392">
        <v>104.11291129</v>
      </c>
      <c r="G55" s="103"/>
    </row>
    <row r="56" spans="1:7" x14ac:dyDescent="0.25">
      <c r="A56">
        <f t="shared" si="1"/>
        <v>2025</v>
      </c>
      <c r="B56" s="95">
        <v>45658</v>
      </c>
      <c r="C56" s="334">
        <v>102.01133684</v>
      </c>
      <c r="D56" s="335" t="e">
        <v>#N/A</v>
      </c>
      <c r="F56" s="392">
        <v>102.01133684</v>
      </c>
      <c r="G56" s="103"/>
    </row>
    <row r="57" spans="1:7" x14ac:dyDescent="0.25">
      <c r="A57">
        <f t="shared" si="1"/>
        <v>2025</v>
      </c>
      <c r="B57" s="95">
        <v>45689</v>
      </c>
      <c r="C57" s="334">
        <v>103.45236300000001</v>
      </c>
      <c r="D57" s="335" t="e">
        <v>#N/A</v>
      </c>
      <c r="E57" s="104">
        <f>AVERAGEIF($A$32:$A$79,A57,$F$32:$F$79)</f>
        <v>104.13982296500001</v>
      </c>
      <c r="F57" s="392">
        <v>103.45236300000001</v>
      </c>
      <c r="G57" s="103"/>
    </row>
    <row r="58" spans="1:7" x14ac:dyDescent="0.25">
      <c r="A58">
        <f t="shared" si="1"/>
        <v>2025</v>
      </c>
      <c r="B58" s="95">
        <v>45717</v>
      </c>
      <c r="C58" s="334">
        <v>102.32674883</v>
      </c>
      <c r="D58" s="335" t="e">
        <v>#N/A</v>
      </c>
      <c r="E58" s="104">
        <f t="shared" ref="E58:E66" si="4">AVERAGEIF($A$32:$A$79,A58,$F$32:$F$79)</f>
        <v>104.13982296500001</v>
      </c>
      <c r="F58" s="392">
        <v>102.32674883</v>
      </c>
      <c r="G58" s="103"/>
    </row>
    <row r="59" spans="1:7" x14ac:dyDescent="0.25">
      <c r="A59">
        <f t="shared" si="1"/>
        <v>2025</v>
      </c>
      <c r="B59" s="95">
        <v>45748</v>
      </c>
      <c r="C59" s="334">
        <v>103.57740275</v>
      </c>
      <c r="D59" s="335" t="e">
        <v>#N/A</v>
      </c>
      <c r="E59" s="104">
        <f t="shared" si="4"/>
        <v>104.13982296500001</v>
      </c>
      <c r="F59" s="392">
        <v>103.57740275</v>
      </c>
      <c r="G59" s="103"/>
    </row>
    <row r="60" spans="1:7" x14ac:dyDescent="0.25">
      <c r="A60">
        <f t="shared" si="1"/>
        <v>2025</v>
      </c>
      <c r="B60" s="95">
        <v>45778</v>
      </c>
      <c r="C60" s="334">
        <v>103.40417634000001</v>
      </c>
      <c r="D60" s="335" t="e">
        <v>#N/A</v>
      </c>
      <c r="E60" s="104">
        <f t="shared" si="4"/>
        <v>104.13982296500001</v>
      </c>
      <c r="F60" s="392">
        <v>103.40417634000001</v>
      </c>
      <c r="G60" s="103"/>
    </row>
    <row r="61" spans="1:7" x14ac:dyDescent="0.25">
      <c r="A61">
        <f t="shared" si="1"/>
        <v>2025</v>
      </c>
      <c r="B61" s="95">
        <v>45809</v>
      </c>
      <c r="C61" s="334">
        <v>105.68254227</v>
      </c>
      <c r="D61" s="335" t="e">
        <v>#N/A</v>
      </c>
      <c r="E61" s="104">
        <f t="shared" si="4"/>
        <v>104.13982296500001</v>
      </c>
      <c r="F61" s="392">
        <v>105.68254227</v>
      </c>
      <c r="G61" s="103"/>
    </row>
    <row r="62" spans="1:7" x14ac:dyDescent="0.25">
      <c r="A62">
        <f t="shared" si="1"/>
        <v>2025</v>
      </c>
      <c r="B62" s="95">
        <v>45839</v>
      </c>
      <c r="C62" s="334">
        <v>105.16592555</v>
      </c>
      <c r="D62" s="335" t="e">
        <v>#N/A</v>
      </c>
      <c r="E62" s="104">
        <f t="shared" si="4"/>
        <v>104.13982296500001</v>
      </c>
      <c r="F62" s="392">
        <v>105.16592555</v>
      </c>
      <c r="G62" s="103"/>
    </row>
    <row r="63" spans="1:7" x14ac:dyDescent="0.25">
      <c r="A63">
        <f t="shared" si="1"/>
        <v>2025</v>
      </c>
      <c r="B63" s="95">
        <v>45870</v>
      </c>
      <c r="C63" s="334">
        <v>104.81346893</v>
      </c>
      <c r="D63" s="335" t="e">
        <v>#N/A</v>
      </c>
      <c r="E63" s="104">
        <f t="shared" si="4"/>
        <v>104.13982296500001</v>
      </c>
      <c r="F63" s="392">
        <v>104.81346893</v>
      </c>
      <c r="G63" s="103"/>
    </row>
    <row r="64" spans="1:7" x14ac:dyDescent="0.25">
      <c r="A64">
        <f t="shared" si="1"/>
        <v>2025</v>
      </c>
      <c r="B64" s="95">
        <v>45901</v>
      </c>
      <c r="C64" s="334">
        <v>104.99892092</v>
      </c>
      <c r="D64" s="335" t="e">
        <v>#N/A</v>
      </c>
      <c r="E64" s="104">
        <f t="shared" si="4"/>
        <v>104.13982296500001</v>
      </c>
      <c r="F64" s="392">
        <v>104.99892092</v>
      </c>
      <c r="G64" s="103"/>
    </row>
    <row r="65" spans="1:7" x14ac:dyDescent="0.25">
      <c r="A65">
        <f t="shared" si="1"/>
        <v>2025</v>
      </c>
      <c r="B65" s="95">
        <v>45931</v>
      </c>
      <c r="C65" s="334">
        <v>103.74571421</v>
      </c>
      <c r="D65" s="335">
        <v>103.74571421</v>
      </c>
      <c r="E65" s="104">
        <f t="shared" si="4"/>
        <v>104.13982296500001</v>
      </c>
      <c r="F65" s="392">
        <v>103.74571421</v>
      </c>
      <c r="G65" s="103"/>
    </row>
    <row r="66" spans="1:7" x14ac:dyDescent="0.25">
      <c r="A66">
        <f t="shared" si="1"/>
        <v>2025</v>
      </c>
      <c r="B66" s="95">
        <v>45962</v>
      </c>
      <c r="C66" s="334" t="e">
        <v>#N/A</v>
      </c>
      <c r="D66" s="335">
        <v>104.80240738000001</v>
      </c>
      <c r="E66" s="104">
        <f t="shared" si="4"/>
        <v>104.13982296500001</v>
      </c>
      <c r="F66" s="392">
        <v>104.80240738000001</v>
      </c>
      <c r="G66" s="103"/>
    </row>
    <row r="67" spans="1:7" x14ac:dyDescent="0.25">
      <c r="A67">
        <f t="shared" si="1"/>
        <v>2025</v>
      </c>
      <c r="B67" s="95">
        <v>45992</v>
      </c>
      <c r="C67" s="334" t="e">
        <v>#N/A</v>
      </c>
      <c r="D67" s="335">
        <v>105.69686856</v>
      </c>
      <c r="F67" s="392">
        <v>105.69686856</v>
      </c>
      <c r="G67" s="103"/>
    </row>
    <row r="68" spans="1:7" x14ac:dyDescent="0.25">
      <c r="A68">
        <f t="shared" si="1"/>
        <v>2026</v>
      </c>
      <c r="B68" s="95">
        <v>46023</v>
      </c>
      <c r="C68" s="334" t="e">
        <v>#N/A</v>
      </c>
      <c r="D68" s="335">
        <v>102.79043507</v>
      </c>
      <c r="F68" s="392">
        <v>102.79043507</v>
      </c>
      <c r="G68" s="103"/>
    </row>
    <row r="69" spans="1:7" x14ac:dyDescent="0.25">
      <c r="A69">
        <f t="shared" si="1"/>
        <v>2026</v>
      </c>
      <c r="B69" s="95">
        <v>46054</v>
      </c>
      <c r="C69" s="334" t="e">
        <v>#N/A</v>
      </c>
      <c r="D69" s="335">
        <v>104.98536371</v>
      </c>
      <c r="E69" s="104">
        <f>AVERAGEIF($A$32:$A$79,A69,$F$32:$F$79)</f>
        <v>105.19917949333335</v>
      </c>
      <c r="F69" s="392">
        <v>104.98536371</v>
      </c>
      <c r="G69" s="103"/>
    </row>
    <row r="70" spans="1:7" x14ac:dyDescent="0.25">
      <c r="A70">
        <f t="shared" si="1"/>
        <v>2026</v>
      </c>
      <c r="B70" s="95">
        <v>46082</v>
      </c>
      <c r="C70" s="334" t="e">
        <v>#N/A</v>
      </c>
      <c r="D70" s="335">
        <v>103.8338467</v>
      </c>
      <c r="E70" s="104">
        <f t="shared" ref="E70:E78" si="5">AVERAGEIF($A$32:$A$79,A70,$F$32:$F$79)</f>
        <v>105.19917949333335</v>
      </c>
      <c r="F70" s="392">
        <v>103.8338467</v>
      </c>
      <c r="G70" s="103"/>
    </row>
    <row r="71" spans="1:7" x14ac:dyDescent="0.25">
      <c r="A71">
        <f t="shared" si="1"/>
        <v>2026</v>
      </c>
      <c r="B71" s="95">
        <v>46113</v>
      </c>
      <c r="C71" s="334" t="e">
        <v>#N/A</v>
      </c>
      <c r="D71" s="335">
        <v>104.57891333000001</v>
      </c>
      <c r="E71" s="104">
        <f t="shared" si="5"/>
        <v>105.19917949333335</v>
      </c>
      <c r="F71" s="392">
        <v>104.57891333000001</v>
      </c>
      <c r="G71" s="103"/>
    </row>
    <row r="72" spans="1:7" x14ac:dyDescent="0.25">
      <c r="A72">
        <f t="shared" si="1"/>
        <v>2026</v>
      </c>
      <c r="B72" s="95">
        <v>46143</v>
      </c>
      <c r="C72" s="334" t="e">
        <v>#N/A</v>
      </c>
      <c r="D72" s="335">
        <v>104.74084000000001</v>
      </c>
      <c r="E72" s="104">
        <f t="shared" si="5"/>
        <v>105.19917949333335</v>
      </c>
      <c r="F72" s="392">
        <v>104.74084000000001</v>
      </c>
      <c r="G72" s="103"/>
    </row>
    <row r="73" spans="1:7" x14ac:dyDescent="0.25">
      <c r="A73">
        <f t="shared" si="1"/>
        <v>2026</v>
      </c>
      <c r="B73" s="95">
        <v>46174</v>
      </c>
      <c r="C73" s="334" t="e">
        <v>#N/A</v>
      </c>
      <c r="D73" s="335">
        <v>106.27886347</v>
      </c>
      <c r="E73" s="104">
        <f t="shared" si="5"/>
        <v>105.19917949333335</v>
      </c>
      <c r="F73" s="392">
        <v>106.27886347</v>
      </c>
      <c r="G73" s="103"/>
    </row>
    <row r="74" spans="1:7" x14ac:dyDescent="0.25">
      <c r="A74">
        <f t="shared" si="1"/>
        <v>2026</v>
      </c>
      <c r="B74" s="95">
        <v>46204</v>
      </c>
      <c r="C74" s="334" t="e">
        <v>#N/A</v>
      </c>
      <c r="D74" s="335">
        <v>106.12146765999999</v>
      </c>
      <c r="E74" s="104">
        <f t="shared" si="5"/>
        <v>105.19917949333335</v>
      </c>
      <c r="F74" s="392">
        <v>106.12146765999999</v>
      </c>
      <c r="G74" s="103"/>
    </row>
    <row r="75" spans="1:7" x14ac:dyDescent="0.25">
      <c r="A75">
        <f t="shared" si="1"/>
        <v>2026</v>
      </c>
      <c r="B75" s="95">
        <v>46235</v>
      </c>
      <c r="C75" s="334" t="e">
        <v>#N/A</v>
      </c>
      <c r="D75" s="335">
        <v>105.86363684</v>
      </c>
      <c r="E75" s="104">
        <f t="shared" si="5"/>
        <v>105.19917949333335</v>
      </c>
      <c r="F75" s="392">
        <v>105.86363684</v>
      </c>
      <c r="G75" s="103"/>
    </row>
    <row r="76" spans="1:7" x14ac:dyDescent="0.25">
      <c r="A76">
        <f t="shared" si="1"/>
        <v>2026</v>
      </c>
      <c r="B76" s="95">
        <v>46266</v>
      </c>
      <c r="C76" s="334" t="e">
        <v>#N/A</v>
      </c>
      <c r="D76" s="335">
        <v>106.00433404</v>
      </c>
      <c r="E76" s="104">
        <f t="shared" si="5"/>
        <v>105.19917949333335</v>
      </c>
      <c r="F76" s="392">
        <v>106.00433404</v>
      </c>
      <c r="G76" s="103"/>
    </row>
    <row r="77" spans="1:7" x14ac:dyDescent="0.25">
      <c r="A77">
        <f t="shared" si="1"/>
        <v>2026</v>
      </c>
      <c r="B77" s="95">
        <v>46296</v>
      </c>
      <c r="C77" s="334" t="e">
        <v>#N/A</v>
      </c>
      <c r="D77" s="335">
        <v>104.72642784999999</v>
      </c>
      <c r="E77" s="104">
        <f t="shared" si="5"/>
        <v>105.19917949333335</v>
      </c>
      <c r="F77" s="392">
        <v>104.72642784999999</v>
      </c>
      <c r="G77" s="103"/>
    </row>
    <row r="78" spans="1:7" x14ac:dyDescent="0.25">
      <c r="A78">
        <f t="shared" si="1"/>
        <v>2026</v>
      </c>
      <c r="B78" s="95">
        <v>46327</v>
      </c>
      <c r="C78" s="334" t="e">
        <v>#N/A</v>
      </c>
      <c r="D78" s="335">
        <v>105.76309981</v>
      </c>
      <c r="E78" s="104">
        <f t="shared" si="5"/>
        <v>105.19917949333335</v>
      </c>
      <c r="F78" s="392">
        <v>105.76309981</v>
      </c>
      <c r="G78" s="103"/>
    </row>
    <row r="79" spans="1:7" x14ac:dyDescent="0.25">
      <c r="A79">
        <f t="shared" si="1"/>
        <v>2026</v>
      </c>
      <c r="B79" s="95">
        <v>46357</v>
      </c>
      <c r="C79" s="334" t="e">
        <v>#N/A</v>
      </c>
      <c r="D79" s="335">
        <v>106.70292544</v>
      </c>
      <c r="F79" s="392">
        <v>106.70292544</v>
      </c>
      <c r="G79" s="103"/>
    </row>
    <row r="80" spans="1:7" x14ac:dyDescent="0.25">
      <c r="B80" s="95"/>
      <c r="C80" s="96"/>
      <c r="D80" s="41"/>
      <c r="F80" s="104"/>
      <c r="G80" s="103"/>
    </row>
    <row r="81" spans="1:7" x14ac:dyDescent="0.25">
      <c r="B81" s="95"/>
      <c r="C81" s="286"/>
      <c r="D81" s="35"/>
      <c r="F81" s="104"/>
      <c r="G81" s="103"/>
    </row>
    <row r="82" spans="1:7" x14ac:dyDescent="0.25">
      <c r="A82" s="4"/>
      <c r="B82" s="4" t="s">
        <v>0</v>
      </c>
      <c r="D82" s="104"/>
      <c r="F82" s="104"/>
      <c r="G82" s="103"/>
    </row>
    <row r="83" spans="1:7" x14ac:dyDescent="0.25">
      <c r="A83">
        <v>2.5</v>
      </c>
      <c r="B83" s="5">
        <v>-2</v>
      </c>
      <c r="D83" s="104"/>
      <c r="F83" s="104"/>
      <c r="G83" s="103"/>
    </row>
    <row r="84" spans="1:7" x14ac:dyDescent="0.25">
      <c r="A84">
        <v>2.5</v>
      </c>
      <c r="B84" s="5">
        <v>4</v>
      </c>
      <c r="D84" s="104"/>
      <c r="F84" s="104"/>
      <c r="G84" s="103"/>
    </row>
    <row r="85" spans="1:7" x14ac:dyDescent="0.25">
      <c r="B85" s="99"/>
      <c r="D85" s="104"/>
      <c r="F85" s="104"/>
      <c r="G85" s="103"/>
    </row>
    <row r="86" spans="1:7" x14ac:dyDescent="0.25">
      <c r="B86" s="99"/>
      <c r="D86" s="104"/>
      <c r="F86" s="104"/>
      <c r="G86" s="103"/>
    </row>
    <row r="87" spans="1:7" x14ac:dyDescent="0.25">
      <c r="B87" s="99"/>
      <c r="D87" s="104"/>
      <c r="F87" s="104"/>
      <c r="G87" s="103"/>
    </row>
    <row r="88" spans="1:7" x14ac:dyDescent="0.25">
      <c r="B88" s="99"/>
      <c r="D88" s="104"/>
      <c r="F88" s="104"/>
      <c r="G88" s="103"/>
    </row>
    <row r="89" spans="1:7" x14ac:dyDescent="0.25">
      <c r="B89" s="99"/>
      <c r="D89" s="104"/>
      <c r="F89" s="104"/>
      <c r="G89" s="103"/>
    </row>
    <row r="90" spans="1:7" x14ac:dyDescent="0.25">
      <c r="B90" s="99"/>
      <c r="D90" s="104"/>
      <c r="F90" s="104"/>
      <c r="G90" s="103"/>
    </row>
    <row r="91" spans="1:7" x14ac:dyDescent="0.25">
      <c r="F91" s="104"/>
      <c r="G91" s="103"/>
    </row>
    <row r="92" spans="1:7" x14ac:dyDescent="0.25">
      <c r="F92" s="104"/>
      <c r="G92" s="103"/>
    </row>
    <row r="93" spans="1:7" x14ac:dyDescent="0.25">
      <c r="F93" s="104"/>
      <c r="G93" s="103"/>
    </row>
    <row r="94" spans="1:7" x14ac:dyDescent="0.25">
      <c r="F94" s="104"/>
      <c r="G94" s="103"/>
    </row>
    <row r="95" spans="1:7" x14ac:dyDescent="0.25">
      <c r="F95" s="104"/>
      <c r="G95" s="103"/>
    </row>
    <row r="96" spans="1:7" x14ac:dyDescent="0.25">
      <c r="F96" s="104"/>
      <c r="G96" s="103"/>
    </row>
    <row r="97" spans="6:7" x14ac:dyDescent="0.25">
      <c r="F97" s="104"/>
      <c r="G97" s="103"/>
    </row>
    <row r="98" spans="6:7" x14ac:dyDescent="0.25">
      <c r="F98" s="104"/>
      <c r="G98" s="103"/>
    </row>
    <row r="99" spans="6:7" x14ac:dyDescent="0.25">
      <c r="F99" s="104"/>
      <c r="G99" s="103"/>
    </row>
    <row r="100" spans="6:7" x14ac:dyDescent="0.25">
      <c r="F100" s="104"/>
    </row>
    <row r="101" spans="6:7" x14ac:dyDescent="0.25">
      <c r="F101" s="104"/>
    </row>
    <row r="102" spans="6:7" x14ac:dyDescent="0.25">
      <c r="F102" s="104"/>
    </row>
    <row r="103" spans="6:7" x14ac:dyDescent="0.25">
      <c r="F103" s="104"/>
    </row>
    <row r="104" spans="6:7" x14ac:dyDescent="0.25">
      <c r="F104" s="104"/>
    </row>
    <row r="105" spans="6:7" x14ac:dyDescent="0.25">
      <c r="F105" s="104"/>
    </row>
    <row r="106" spans="6:7" x14ac:dyDescent="0.25">
      <c r="F106" s="104"/>
    </row>
    <row r="107" spans="6:7" x14ac:dyDescent="0.25">
      <c r="F107" s="104"/>
    </row>
    <row r="108" spans="6:7" x14ac:dyDescent="0.25">
      <c r="F108" s="104"/>
    </row>
    <row r="109" spans="6:7" x14ac:dyDescent="0.25">
      <c r="F109" s="104"/>
    </row>
    <row r="110" spans="6:7" x14ac:dyDescent="0.25">
      <c r="F110" s="104"/>
    </row>
    <row r="111" spans="6:7" x14ac:dyDescent="0.25">
      <c r="F111" s="104"/>
    </row>
    <row r="112" spans="6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</sheetData>
  <mergeCells count="2">
    <mergeCell ref="C24:G24"/>
    <mergeCell ref="I24:L24"/>
  </mergeCells>
  <conditionalFormatting sqref="C32">
    <cfRule type="expression" dxfId="20" priority="12" stopIfTrue="1">
      <formula>ISNA(C32)</formula>
    </cfRule>
  </conditionalFormatting>
  <conditionalFormatting sqref="C32:D81">
    <cfRule type="expression" dxfId="19" priority="1" stopIfTrue="1">
      <formula>ISNA(C32)</formula>
    </cfRule>
  </conditionalFormatting>
  <hyperlinks>
    <hyperlink ref="A3" location="Contents!A1" display="Return to Contents" xr:uid="{00000000-0004-0000-0800-000000000000}"/>
  </hyperlink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2:Q42"/>
  <sheetViews>
    <sheetView workbookViewId="0"/>
  </sheetViews>
  <sheetFormatPr defaultColWidth="9.28515625" defaultRowHeight="12.75" x14ac:dyDescent="0.2"/>
  <cols>
    <col min="1" max="1" width="9.28515625" style="70"/>
    <col min="2" max="2" width="15.5703125" style="70" customWidth="1"/>
    <col min="3" max="15" width="9.28515625" style="70"/>
    <col min="16" max="16" width="14" style="70" customWidth="1"/>
    <col min="17" max="17" width="17.28515625" style="70" customWidth="1"/>
    <col min="18" max="16384" width="9.28515625" style="70"/>
  </cols>
  <sheetData>
    <row r="2" spans="1:17" ht="15.75" x14ac:dyDescent="0.25">
      <c r="A2" s="31" t="s">
        <v>967</v>
      </c>
    </row>
    <row r="3" spans="1:17" x14ac:dyDescent="0.2">
      <c r="A3" s="16" t="s">
        <v>16</v>
      </c>
    </row>
    <row r="4" spans="1:17" x14ac:dyDescent="0.2">
      <c r="A4" s="136"/>
      <c r="B4" s="136"/>
      <c r="C4" s="136"/>
      <c r="D4" s="136"/>
      <c r="E4" s="136"/>
      <c r="F4" s="136"/>
      <c r="G4" s="136"/>
      <c r="H4" s="136"/>
      <c r="I4" s="136"/>
      <c r="J4" s="136"/>
    </row>
    <row r="5" spans="1:17" x14ac:dyDescent="0.2">
      <c r="A5" s="136"/>
      <c r="B5" s="136"/>
      <c r="C5" s="136"/>
      <c r="D5" s="136"/>
      <c r="E5" s="136"/>
      <c r="F5" s="136"/>
      <c r="G5" s="136"/>
      <c r="H5" s="136"/>
      <c r="I5" s="136"/>
      <c r="J5" s="136"/>
      <c r="P5" s="132" t="s">
        <v>331</v>
      </c>
      <c r="Q5" s="133"/>
    </row>
    <row r="6" spans="1:17" x14ac:dyDescent="0.2">
      <c r="A6" s="136"/>
      <c r="B6" s="136"/>
      <c r="C6" s="136"/>
      <c r="D6" s="136"/>
      <c r="E6" s="136"/>
      <c r="F6" s="136"/>
      <c r="G6" s="136"/>
      <c r="H6" s="136"/>
      <c r="I6" s="136"/>
      <c r="J6" s="136"/>
      <c r="P6" s="229" t="s">
        <v>14</v>
      </c>
      <c r="Q6" s="160" t="s">
        <v>303</v>
      </c>
    </row>
    <row r="7" spans="1:17" x14ac:dyDescent="0.2">
      <c r="A7" s="136"/>
      <c r="B7" s="136"/>
      <c r="C7" s="136"/>
      <c r="D7" s="136"/>
      <c r="E7" s="136"/>
      <c r="F7" s="136"/>
      <c r="G7" s="136"/>
      <c r="H7" s="136"/>
      <c r="I7" s="136"/>
      <c r="J7" s="136"/>
      <c r="P7" s="230" t="s">
        <v>97</v>
      </c>
      <c r="Q7" s="161" t="s">
        <v>304</v>
      </c>
    </row>
    <row r="8" spans="1:17" x14ac:dyDescent="0.2">
      <c r="A8" s="136"/>
      <c r="B8" s="136"/>
      <c r="C8" s="136"/>
      <c r="D8" s="136"/>
      <c r="E8" s="136"/>
      <c r="F8" s="136"/>
      <c r="G8" s="136"/>
      <c r="H8" s="136"/>
      <c r="I8" s="136"/>
      <c r="J8" s="136"/>
      <c r="P8" s="230" t="s">
        <v>99</v>
      </c>
      <c r="Q8" s="161" t="s">
        <v>305</v>
      </c>
    </row>
    <row r="9" spans="1:17" x14ac:dyDescent="0.2">
      <c r="A9" s="136"/>
      <c r="B9" s="136"/>
      <c r="C9" s="136"/>
      <c r="D9" s="136"/>
      <c r="E9" s="136"/>
      <c r="F9" s="136"/>
      <c r="G9" s="136"/>
      <c r="H9" s="136"/>
      <c r="I9" s="136"/>
      <c r="J9" s="136"/>
      <c r="P9" s="230" t="s">
        <v>306</v>
      </c>
      <c r="Q9" s="231" t="s">
        <v>313</v>
      </c>
    </row>
    <row r="10" spans="1:17" x14ac:dyDescent="0.2">
      <c r="A10" s="136"/>
      <c r="B10" s="136"/>
      <c r="C10" s="136"/>
      <c r="D10" s="136"/>
      <c r="E10" s="136"/>
      <c r="F10" s="136"/>
      <c r="G10" s="136"/>
      <c r="H10" s="136"/>
      <c r="I10" s="136"/>
      <c r="J10" s="136"/>
      <c r="P10" s="230" t="s">
        <v>308</v>
      </c>
      <c r="Q10" s="161" t="s">
        <v>307</v>
      </c>
    </row>
    <row r="11" spans="1:17" x14ac:dyDescent="0.2">
      <c r="A11" s="136"/>
      <c r="B11" s="136"/>
      <c r="C11" s="136"/>
      <c r="D11" s="136"/>
      <c r="E11" s="136"/>
      <c r="F11" s="136"/>
      <c r="G11" s="136"/>
      <c r="H11" s="136"/>
      <c r="I11" s="136"/>
      <c r="J11" s="136"/>
      <c r="P11" s="230" t="s">
        <v>310</v>
      </c>
      <c r="Q11" s="161" t="s">
        <v>309</v>
      </c>
    </row>
    <row r="12" spans="1:17" x14ac:dyDescent="0.2">
      <c r="A12" s="136"/>
      <c r="B12" s="136"/>
      <c r="C12" s="136"/>
      <c r="D12" s="136"/>
      <c r="E12" s="136"/>
      <c r="F12" s="136"/>
      <c r="G12" s="136"/>
      <c r="H12" s="136"/>
      <c r="I12" s="136"/>
      <c r="J12" s="136"/>
      <c r="P12" s="159" t="s">
        <v>32</v>
      </c>
      <c r="Q12" s="163" t="s">
        <v>281</v>
      </c>
    </row>
    <row r="13" spans="1:17" x14ac:dyDescent="0.2">
      <c r="A13" s="136"/>
      <c r="B13" s="136"/>
      <c r="C13" s="136"/>
      <c r="D13" s="136"/>
      <c r="E13" s="136"/>
      <c r="F13" s="136"/>
      <c r="G13" s="136"/>
      <c r="H13" s="136"/>
      <c r="I13" s="136"/>
      <c r="J13" s="136"/>
    </row>
    <row r="14" spans="1:17" x14ac:dyDescent="0.2">
      <c r="A14" s="136"/>
      <c r="B14" s="136"/>
      <c r="C14" s="136"/>
      <c r="D14" s="136"/>
      <c r="E14" s="136"/>
      <c r="F14" s="136"/>
      <c r="G14" s="136"/>
      <c r="H14" s="136"/>
      <c r="I14" s="136"/>
      <c r="J14" s="136"/>
    </row>
    <row r="15" spans="1:17" x14ac:dyDescent="0.2">
      <c r="A15" s="136"/>
      <c r="B15" s="136"/>
      <c r="C15" s="136"/>
      <c r="D15" s="136"/>
      <c r="E15" s="136"/>
      <c r="F15" s="136"/>
      <c r="G15" s="136"/>
      <c r="H15" s="136"/>
      <c r="I15" s="136"/>
      <c r="J15" s="136"/>
    </row>
    <row r="16" spans="1:17" x14ac:dyDescent="0.2">
      <c r="A16" s="136"/>
      <c r="B16" s="136"/>
      <c r="C16" s="136"/>
      <c r="D16" s="136"/>
      <c r="E16" s="136"/>
      <c r="F16" s="136"/>
      <c r="G16" s="136"/>
      <c r="H16" s="136"/>
      <c r="I16" s="136"/>
      <c r="J16" s="136"/>
    </row>
    <row r="17" spans="1:12" x14ac:dyDescent="0.2">
      <c r="A17" s="136"/>
      <c r="B17" s="136"/>
      <c r="C17" s="136"/>
      <c r="D17" s="136"/>
      <c r="E17" s="136"/>
      <c r="F17" s="136"/>
      <c r="G17" s="136"/>
      <c r="H17" s="136"/>
      <c r="I17" s="136"/>
      <c r="J17" s="136"/>
    </row>
    <row r="18" spans="1:12" x14ac:dyDescent="0.2">
      <c r="A18" s="136"/>
      <c r="B18" s="136"/>
      <c r="C18" s="136"/>
      <c r="D18" s="136"/>
      <c r="E18" s="136"/>
      <c r="F18" s="136"/>
      <c r="G18" s="136"/>
      <c r="H18" s="136"/>
      <c r="I18" s="136"/>
      <c r="J18" s="136"/>
    </row>
    <row r="19" spans="1:12" x14ac:dyDescent="0.2">
      <c r="A19" s="136"/>
      <c r="B19" s="136"/>
      <c r="C19" s="136"/>
      <c r="D19" s="136"/>
      <c r="E19" s="136"/>
      <c r="F19" s="136"/>
      <c r="G19" s="136"/>
      <c r="H19" s="136"/>
      <c r="I19" s="136"/>
      <c r="J19" s="136"/>
    </row>
    <row r="20" spans="1:12" x14ac:dyDescent="0.2">
      <c r="A20" s="136"/>
      <c r="B20" s="136"/>
      <c r="C20" s="136"/>
      <c r="D20" s="136"/>
      <c r="E20" s="136"/>
      <c r="F20" s="136"/>
      <c r="G20" s="136"/>
      <c r="H20" s="136"/>
      <c r="I20" s="136"/>
      <c r="J20" s="136"/>
    </row>
    <row r="21" spans="1:12" x14ac:dyDescent="0.2">
      <c r="A21" s="136"/>
      <c r="B21" s="136"/>
      <c r="C21" s="136"/>
      <c r="D21" s="136"/>
      <c r="E21" s="136"/>
      <c r="F21" s="136"/>
      <c r="G21" s="136"/>
      <c r="H21" s="136"/>
      <c r="I21" s="136"/>
      <c r="J21" s="136"/>
    </row>
    <row r="22" spans="1:12" x14ac:dyDescent="0.2">
      <c r="A22" s="136"/>
      <c r="B22" s="136"/>
      <c r="C22" s="136"/>
      <c r="D22" s="136"/>
      <c r="E22" s="136"/>
      <c r="F22" s="136"/>
      <c r="G22" s="136"/>
      <c r="H22" s="136"/>
      <c r="I22" s="136"/>
      <c r="J22" s="136"/>
    </row>
    <row r="23" spans="1:12" x14ac:dyDescent="0.2">
      <c r="A23" s="136"/>
      <c r="B23" s="136"/>
      <c r="C23" s="136"/>
      <c r="D23" s="136"/>
      <c r="E23" s="136"/>
      <c r="F23" s="136"/>
      <c r="G23" s="136"/>
      <c r="H23" s="136"/>
      <c r="I23" s="136"/>
      <c r="J23" s="136"/>
    </row>
    <row r="24" spans="1:12" x14ac:dyDescent="0.2">
      <c r="A24" s="136"/>
      <c r="B24" s="136"/>
      <c r="C24" s="136"/>
      <c r="D24" s="136"/>
      <c r="E24" s="136"/>
      <c r="F24" s="136"/>
      <c r="G24" s="136"/>
      <c r="H24" s="136"/>
      <c r="I24" s="136"/>
      <c r="J24" s="136"/>
    </row>
    <row r="25" spans="1:12" x14ac:dyDescent="0.2">
      <c r="B25" s="116"/>
      <c r="C25" s="116"/>
      <c r="D25" s="460" t="s">
        <v>41</v>
      </c>
      <c r="E25" s="460"/>
      <c r="F25" s="460"/>
      <c r="G25" s="460"/>
      <c r="H25" s="117"/>
      <c r="I25" s="116"/>
      <c r="J25" s="118" t="s">
        <v>42</v>
      </c>
      <c r="K25" s="118"/>
      <c r="L25" s="118"/>
    </row>
    <row r="26" spans="1:12" x14ac:dyDescent="0.2">
      <c r="B26" s="119" t="s">
        <v>17</v>
      </c>
      <c r="C26" s="119">
        <v>2022</v>
      </c>
      <c r="D26" s="119">
        <v>2023</v>
      </c>
      <c r="E26" s="119">
        <v>2024</v>
      </c>
      <c r="F26" s="119">
        <v>2025</v>
      </c>
      <c r="G26" s="119">
        <v>2026</v>
      </c>
      <c r="H26" s="119"/>
      <c r="I26" s="119">
        <v>2023</v>
      </c>
      <c r="J26" s="119">
        <v>2024</v>
      </c>
      <c r="K26" s="119">
        <v>2025</v>
      </c>
      <c r="L26" s="119">
        <v>2026</v>
      </c>
    </row>
    <row r="27" spans="1:12" x14ac:dyDescent="0.2">
      <c r="B27" s="17" t="s">
        <v>14</v>
      </c>
      <c r="C27" s="238">
        <v>15.1319</v>
      </c>
      <c r="D27" s="238">
        <v>16.188700000000001</v>
      </c>
      <c r="E27" s="238">
        <v>16.307217000000001</v>
      </c>
      <c r="F27" s="238">
        <v>16.557456760000001</v>
      </c>
      <c r="G27" s="238">
        <v>16.808437064</v>
      </c>
      <c r="H27" s="122"/>
      <c r="I27" s="189">
        <f>D27-C27</f>
        <v>1.0568000000000008</v>
      </c>
      <c r="J27" s="189">
        <f>E27-D27</f>
        <v>0.11851700000000065</v>
      </c>
      <c r="K27" s="189">
        <f>F27-E27</f>
        <v>0.25023975999999948</v>
      </c>
      <c r="L27" s="189">
        <f>G27-F27</f>
        <v>0.25098030399999871</v>
      </c>
    </row>
    <row r="28" spans="1:12" x14ac:dyDescent="0.2">
      <c r="B28" s="17" t="s">
        <v>97</v>
      </c>
      <c r="C28" s="238">
        <v>20.010205684999999</v>
      </c>
      <c r="D28" s="238">
        <v>20.275014545000001</v>
      </c>
      <c r="E28" s="238">
        <v>20.463721332999999</v>
      </c>
      <c r="F28" s="238">
        <v>20.48908741</v>
      </c>
      <c r="G28" s="238">
        <v>20.479647204999999</v>
      </c>
      <c r="H28" s="122"/>
      <c r="I28" s="189">
        <f t="shared" ref="I28:L35" si="0">D28-C28</f>
        <v>0.26480886000000226</v>
      </c>
      <c r="J28" s="189">
        <f t="shared" si="0"/>
        <v>0.18870678799999752</v>
      </c>
      <c r="K28" s="189">
        <f t="shared" si="0"/>
        <v>2.5366077000001042E-2</v>
      </c>
      <c r="L28" s="189">
        <f t="shared" si="0"/>
        <v>-9.4402050000006454E-3</v>
      </c>
    </row>
    <row r="29" spans="1:12" x14ac:dyDescent="0.2">
      <c r="B29" s="17" t="s">
        <v>99</v>
      </c>
      <c r="C29" s="238">
        <v>5.1523490000000001</v>
      </c>
      <c r="D29" s="238">
        <v>5.3810900000000004</v>
      </c>
      <c r="E29" s="238">
        <v>5.5784099999999999</v>
      </c>
      <c r="F29" s="238">
        <v>5.6453948526</v>
      </c>
      <c r="G29" s="238">
        <v>5.8121599324000002</v>
      </c>
      <c r="H29" s="122"/>
      <c r="I29" s="189">
        <f t="shared" si="0"/>
        <v>0.22874100000000031</v>
      </c>
      <c r="J29" s="189">
        <f t="shared" si="0"/>
        <v>0.1973199999999995</v>
      </c>
      <c r="K29" s="189">
        <f t="shared" si="0"/>
        <v>6.6984852600000089E-2</v>
      </c>
      <c r="L29" s="189">
        <f t="shared" si="0"/>
        <v>0.16676507980000022</v>
      </c>
    </row>
    <row r="30" spans="1:12" x14ac:dyDescent="0.2">
      <c r="B30" s="17" t="s">
        <v>306</v>
      </c>
      <c r="C30" s="238">
        <v>9.2233416437999995</v>
      </c>
      <c r="D30" s="238">
        <v>9.4442983561999991</v>
      </c>
      <c r="E30" s="238">
        <v>9.5435250438000008</v>
      </c>
      <c r="F30" s="238">
        <v>9.7136417228000003</v>
      </c>
      <c r="G30" s="238">
        <v>9.7915144905999991</v>
      </c>
      <c r="H30" s="122"/>
      <c r="I30" s="189">
        <f>D30-C30</f>
        <v>0.22095671239999959</v>
      </c>
      <c r="J30" s="189">
        <f>E30-D30</f>
        <v>9.922668760000164E-2</v>
      </c>
      <c r="K30" s="189">
        <f>F30-E30</f>
        <v>0.17011667899999949</v>
      </c>
      <c r="L30" s="189">
        <f>G30-F30</f>
        <v>7.7872767799998854E-2</v>
      </c>
    </row>
    <row r="31" spans="1:12" x14ac:dyDescent="0.2">
      <c r="B31" s="17" t="s">
        <v>308</v>
      </c>
      <c r="C31" s="238">
        <v>45.664851865999999</v>
      </c>
      <c r="D31" s="238">
        <v>45.713830899999998</v>
      </c>
      <c r="E31" s="238">
        <v>45.856249145</v>
      </c>
      <c r="F31" s="238">
        <v>45.773204409000002</v>
      </c>
      <c r="G31" s="238">
        <v>45.859447287000002</v>
      </c>
      <c r="H31" s="122"/>
      <c r="I31" s="189">
        <f t="shared" si="0"/>
        <v>4.8979033999998478E-2</v>
      </c>
      <c r="J31" s="189">
        <f>E31-D31</f>
        <v>0.14241824500000178</v>
      </c>
      <c r="K31" s="189">
        <f>F31-E31</f>
        <v>-8.3044735999997954E-2</v>
      </c>
      <c r="L31" s="189">
        <f>G31-F31</f>
        <v>8.6242878000000189E-2</v>
      </c>
    </row>
    <row r="32" spans="1:12" x14ac:dyDescent="0.2">
      <c r="B32" s="17" t="s">
        <v>310</v>
      </c>
      <c r="C32" s="238">
        <v>54.011448999999999</v>
      </c>
      <c r="D32" s="238">
        <v>56.307789999999997</v>
      </c>
      <c r="E32" s="238">
        <v>57.232590678999998</v>
      </c>
      <c r="F32" s="238">
        <v>58.365414170000001</v>
      </c>
      <c r="G32" s="238">
        <v>59.336480027999997</v>
      </c>
      <c r="H32" s="122"/>
      <c r="I32" s="189">
        <f t="shared" si="0"/>
        <v>2.2963409999999982</v>
      </c>
      <c r="J32" s="189">
        <f t="shared" si="0"/>
        <v>0.92480067900000051</v>
      </c>
      <c r="K32" s="189">
        <f t="shared" si="0"/>
        <v>1.1328234910000035</v>
      </c>
      <c r="L32" s="189">
        <f t="shared" si="0"/>
        <v>0.97106585799999579</v>
      </c>
    </row>
    <row r="33" spans="2:12" x14ac:dyDescent="0.2">
      <c r="B33" s="17" t="s">
        <v>311</v>
      </c>
      <c r="C33" s="5">
        <f>C31-C28</f>
        <v>25.654646181</v>
      </c>
      <c r="D33" s="5">
        <f>D31-D28</f>
        <v>25.438816354999997</v>
      </c>
      <c r="E33" s="5">
        <f>E31-E28</f>
        <v>25.392527812000001</v>
      </c>
      <c r="F33" s="5">
        <f>F31-F28</f>
        <v>25.284116999000002</v>
      </c>
      <c r="G33" s="5">
        <f>G31-G28</f>
        <v>25.379800082000003</v>
      </c>
      <c r="H33" s="122"/>
      <c r="I33" s="189">
        <f t="shared" si="0"/>
        <v>-0.21582982600000378</v>
      </c>
      <c r="J33" s="189">
        <f t="shared" si="0"/>
        <v>-4.6288542999995741E-2</v>
      </c>
      <c r="K33" s="189">
        <f t="shared" si="0"/>
        <v>-0.108410812999999</v>
      </c>
      <c r="L33" s="189">
        <f t="shared" si="0"/>
        <v>9.5683083000000835E-2</v>
      </c>
    </row>
    <row r="34" spans="2:12" x14ac:dyDescent="0.2">
      <c r="B34" s="17" t="s">
        <v>312</v>
      </c>
      <c r="C34" s="5">
        <f>C32-C29-C27-C30</f>
        <v>24.503858356199999</v>
      </c>
      <c r="D34" s="5">
        <f>D32-D29-D27-D30</f>
        <v>25.293701643799999</v>
      </c>
      <c r="E34" s="5">
        <f>E32-E29-E27-E30</f>
        <v>25.803438635199996</v>
      </c>
      <c r="F34" s="5">
        <f>F32-F29-F27-F30</f>
        <v>26.448920834600003</v>
      </c>
      <c r="G34" s="5">
        <f>G32-G29-G27-G30</f>
        <v>26.924368541</v>
      </c>
      <c r="H34" s="122"/>
      <c r="I34" s="189">
        <f t="shared" si="0"/>
        <v>0.78984328760000011</v>
      </c>
      <c r="J34" s="189">
        <f t="shared" si="0"/>
        <v>0.50973699139999695</v>
      </c>
      <c r="K34" s="189">
        <f t="shared" si="0"/>
        <v>0.64548219940000706</v>
      </c>
      <c r="L34" s="189">
        <f t="shared" si="0"/>
        <v>0.47544770639999712</v>
      </c>
    </row>
    <row r="35" spans="2:12" x14ac:dyDescent="0.2">
      <c r="B35" s="123" t="s">
        <v>32</v>
      </c>
      <c r="C35" s="279">
        <v>99.676300866000005</v>
      </c>
      <c r="D35" s="279">
        <v>102.0216209</v>
      </c>
      <c r="E35" s="279">
        <v>103.08883982</v>
      </c>
      <c r="F35" s="279">
        <v>104.13861858</v>
      </c>
      <c r="G35" s="279">
        <v>105.19592731</v>
      </c>
      <c r="H35" s="147"/>
      <c r="I35" s="280">
        <f t="shared" si="0"/>
        <v>2.3453200339999967</v>
      </c>
      <c r="J35" s="280">
        <f>E35-D35</f>
        <v>1.067218920000002</v>
      </c>
      <c r="K35" s="280">
        <f>F35-E35</f>
        <v>1.0497787599999953</v>
      </c>
      <c r="L35" s="280">
        <f>G35-F35</f>
        <v>1.0573087300000026</v>
      </c>
    </row>
    <row r="36" spans="2:12" x14ac:dyDescent="0.2">
      <c r="B36" s="267" t="s">
        <v>997</v>
      </c>
    </row>
    <row r="39" spans="2:12" x14ac:dyDescent="0.2">
      <c r="B39" s="92"/>
    </row>
    <row r="40" spans="2:12" x14ac:dyDescent="0.2">
      <c r="B40" s="4"/>
      <c r="C40" s="264" t="s">
        <v>330</v>
      </c>
    </row>
    <row r="41" spans="2:12" x14ac:dyDescent="0.2">
      <c r="B41">
        <v>2.5</v>
      </c>
      <c r="C41" s="5">
        <v>0</v>
      </c>
    </row>
    <row r="42" spans="2:12" x14ac:dyDescent="0.2">
      <c r="B42">
        <v>2.5</v>
      </c>
      <c r="C42" s="5">
        <v>2.5</v>
      </c>
    </row>
  </sheetData>
  <mergeCells count="1">
    <mergeCell ref="D25:G25"/>
  </mergeCells>
  <hyperlinks>
    <hyperlink ref="A3" location="Contents!A1" display="Return to Contents" xr:uid="{00000000-0004-0000-0900-000000000000}"/>
  </hyperlinks>
  <pageMargins left="0.75" right="0.75" top="1" bottom="1" header="0.5" footer="0.5"/>
  <pageSetup scale="9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21</vt:i4>
      </vt:variant>
    </vt:vector>
  </HeadingPairs>
  <TitlesOfParts>
    <vt:vector size="69" baseType="lpstr">
      <vt:lpstr>Conten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'1'!Print_Area</vt:lpstr>
      <vt:lpstr>'17'!Print_Area</vt:lpstr>
      <vt:lpstr>'18'!Print_Area</vt:lpstr>
      <vt:lpstr>'19'!Print_Area</vt:lpstr>
      <vt:lpstr>'20'!Print_Area</vt:lpstr>
      <vt:lpstr>'22'!Print_Area</vt:lpstr>
      <vt:lpstr>'27'!Print_Area</vt:lpstr>
      <vt:lpstr>'29'!Print_Area</vt:lpstr>
      <vt:lpstr>'30'!Print_Area</vt:lpstr>
      <vt:lpstr>'34'!Print_Area</vt:lpstr>
      <vt:lpstr>'35'!Print_Area</vt:lpstr>
      <vt:lpstr>'37'!Print_Area</vt:lpstr>
      <vt:lpstr>'4'!Print_Area</vt:lpstr>
      <vt:lpstr>'40'!Print_Area</vt:lpstr>
      <vt:lpstr>'42'!Print_Area</vt:lpstr>
      <vt:lpstr>'43'!Print_Area</vt:lpstr>
      <vt:lpstr>'44'!Print_Area</vt:lpstr>
      <vt:lpstr>'45'!Print_Area</vt:lpstr>
      <vt:lpstr>'6'!Print_Area</vt:lpstr>
      <vt:lpstr>'8'!Print_Area</vt:lpstr>
      <vt:lpstr>'9'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ort-Term Energy Outlook Figures</dc:title>
  <dc:creator>U.S. Energy Information Administration</dc:creator>
  <cp:lastModifiedBy>Kaze, Ornella</cp:lastModifiedBy>
  <cp:lastPrinted>2022-11-08T13:16:17Z</cp:lastPrinted>
  <dcterms:created xsi:type="dcterms:W3CDTF">2007-07-17T17:37:22Z</dcterms:created>
  <dcterms:modified xsi:type="dcterms:W3CDTF">2025-11-12T13:4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1EB674-74B6-4F6C-BE8C-25BD3F8B7F27}</vt:lpwstr>
  </property>
</Properties>
</file>